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/>
  <mc:AlternateContent xmlns:mc="http://schemas.openxmlformats.org/markup-compatibility/2006">
    <mc:Choice Requires="x15">
      <x15ac:absPath xmlns:x15ac="http://schemas.microsoft.com/office/spreadsheetml/2010/11/ac" url="https://prologis-my.sharepoint.com/personal/dsuarez_prologis_com/Documents/Documents/Dani/1. WORKING PAPERS/1. Reporting/Supplemental/2025/3Q25/Financial Information Package/"/>
    </mc:Choice>
  </mc:AlternateContent>
  <xr:revisionPtr revIDLastSave="191" documentId="13_ncr:1_{16D6AE5D-3154-4CCF-A9A1-04557500D4C2}" xr6:coauthVersionLast="47" xr6:coauthVersionMax="47" xr10:uidLastSave="{B25CF4DB-C796-4EE2-8B9C-0963875CC658}"/>
  <bookViews>
    <workbookView xWindow="-120" yWindow="-120" windowWidth="29040" windowHeight="15720" activeTab="3" xr2:uid="{3573EC4D-C37E-4966-8BC4-2CBC2779E185}"/>
  </bookViews>
  <sheets>
    <sheet name="BS" sheetId="6" r:id="rId1"/>
    <sheet name="IS" sheetId="7" r:id="rId2"/>
    <sheet name="FFO_AFFO_EBITDA" sheetId="8" r:id="rId3"/>
    <sheet name="IP" sheetId="9" r:id="rId4"/>
  </sheet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REF!</definedName>
    <definedName name="\k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W">#REF!</definedName>
    <definedName name="\x">#REF!</definedName>
    <definedName name="\z">#REF!</definedName>
    <definedName name="_">#REF!</definedName>
    <definedName name="___CCF1">#REF!</definedName>
    <definedName name="___CCF2">#REF!</definedName>
    <definedName name="___e4567" hidden="1">{"Status",#N/A,FALSE,"Consol";"StatusDetail",#N/A,FALSE,"Consol"}</definedName>
    <definedName name="___e4567_1" hidden="1">{"Status",#N/A,FALSE,"Consol";"StatusDetail",#N/A,FALSE,"Consol"}</definedName>
    <definedName name="___e4567_2" hidden="1">{"Status",#N/A,FALSE,"Consol";"StatusDetail",#N/A,FALSE,"Consol"}</definedName>
    <definedName name="___e4567_3" hidden="1">{"Status",#N/A,FALSE,"Consol";"StatusDetail",#N/A,FALSE,"Consol"}</definedName>
    <definedName name="___occ1">#REF!</definedName>
    <definedName name="___occ10">#REF!</definedName>
    <definedName name="___occ11">#REF!</definedName>
    <definedName name="___occ12">#REF!</definedName>
    <definedName name="___occ13">#REF!</definedName>
    <definedName name="___occ14">#REF!</definedName>
    <definedName name="___occ2">#REF!</definedName>
    <definedName name="___occ3">#REF!</definedName>
    <definedName name="___occ4">#REF!</definedName>
    <definedName name="___occ5">#REF!</definedName>
    <definedName name="___occ6">#REF!</definedName>
    <definedName name="___occ7">#REF!</definedName>
    <definedName name="___occ8">#REF!</definedName>
    <definedName name="___occ9">#REF!</definedName>
    <definedName name="___PP1996">#REF!</definedName>
    <definedName name="___TX2" hidden="1">{#N/A,#N/A,FALSE,"Aging Summary";#N/A,#N/A,FALSE,"Ratio Analysis";#N/A,#N/A,FALSE,"Test 120 Day Accts";#N/A,#N/A,FALSE,"Tickmarks"}</definedName>
    <definedName name="___TX2_1" hidden="1">{#N/A,#N/A,FALSE,"Aging Summary";#N/A,#N/A,FALSE,"Ratio Analysis";#N/A,#N/A,FALSE,"Test 120 Day Accts";#N/A,#N/A,FALSE,"Tickmarks"}</definedName>
    <definedName name="___TX2_2" hidden="1">{#N/A,#N/A,FALSE,"Aging Summary";#N/A,#N/A,FALSE,"Ratio Analysis";#N/A,#N/A,FALSE,"Test 120 Day Accts";#N/A,#N/A,FALSE,"Tickmarks"}</definedName>
    <definedName name="___TX2_3" hidden="1">{#N/A,#N/A,FALSE,"Aging Summary";#N/A,#N/A,FALSE,"Ratio Analysis";#N/A,#N/A,FALSE,"Test 120 Day Accts";#N/A,#N/A,FALSE,"Tickmarks"}</definedName>
    <definedName name="___TX3" hidden="1">{#N/A,#N/A,FALSE,"Aging Summary";#N/A,#N/A,FALSE,"Ratio Analysis";#N/A,#N/A,FALSE,"Test 120 Day Accts";#N/A,#N/A,FALSE,"Tickmarks"}</definedName>
    <definedName name="___TX3_1" hidden="1">{#N/A,#N/A,FALSE,"Aging Summary";#N/A,#N/A,FALSE,"Ratio Analysis";#N/A,#N/A,FALSE,"Test 120 Day Accts";#N/A,#N/A,FALSE,"Tickmarks"}</definedName>
    <definedName name="___TX3_2" hidden="1">{#N/A,#N/A,FALSE,"Aging Summary";#N/A,#N/A,FALSE,"Ratio Analysis";#N/A,#N/A,FALSE,"Test 120 Day Accts";#N/A,#N/A,FALSE,"Tickmarks"}</definedName>
    <definedName name="___TX3_3" hidden="1">{#N/A,#N/A,FALSE,"Aging Summary";#N/A,#N/A,FALSE,"Ratio Analysis";#N/A,#N/A,FALSE,"Test 120 Day Accts";#N/A,#N/A,FALSE,"Tickmarks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23Graph_A" hidden="1">#N/A</definedName>
    <definedName name="__123Graph_ATCE390" hidden="1">#REF!</definedName>
    <definedName name="__123Graph_B" hidden="1">#N/A</definedName>
    <definedName name="__123Graph_BTCE390" hidden="1">#REF!</definedName>
    <definedName name="__123Graph_C" hidden="1">#REF!</definedName>
    <definedName name="__123Graph_CTCE390" hidden="1">#REF!</definedName>
    <definedName name="__123Graph_D" hidden="1">#REF!</definedName>
    <definedName name="__123Graph_DTCE390" hidden="1">#REF!</definedName>
    <definedName name="__123Graph_E" hidden="1">#REF!</definedName>
    <definedName name="__123Graph_ETCE390" hidden="1">#REF!</definedName>
    <definedName name="__123Graph_F" hidden="1">#N/A</definedName>
    <definedName name="__123Graph_FTCE390" hidden="1">#REF!</definedName>
    <definedName name="__123Graph_X" hidden="1">#REF!</definedName>
    <definedName name="__123Graph_XTCE390" hidden="1">#REF!</definedName>
    <definedName name="__5A">#REF!</definedName>
    <definedName name="__app1">#REF!</definedName>
    <definedName name="__app2">#REF!</definedName>
    <definedName name="__BAL2">#REF!</definedName>
    <definedName name="__CCF1">#REF!</definedName>
    <definedName name="__CCF2">#REF!</definedName>
    <definedName name="__DDD1" hidden="1">{#N/A,#N/A,FALSE,"Aging Summary";#N/A,#N/A,FALSE,"Ratio Analysis";#N/A,#N/A,FALSE,"Test 120 Day Accts";#N/A,#N/A,FALSE,"Tickmarks"}</definedName>
    <definedName name="__DDD1_1" hidden="1">{#N/A,#N/A,FALSE,"Aging Summary";#N/A,#N/A,FALSE,"Ratio Analysis";#N/A,#N/A,FALSE,"Test 120 Day Accts";#N/A,#N/A,FALSE,"Tickmarks"}</definedName>
    <definedName name="__DDD1_2" hidden="1">{#N/A,#N/A,FALSE,"Aging Summary";#N/A,#N/A,FALSE,"Ratio Analysis";#N/A,#N/A,FALSE,"Test 120 Day Accts";#N/A,#N/A,FALSE,"Tickmarks"}</definedName>
    <definedName name="__DDD1_3" hidden="1">{#N/A,#N/A,FALSE,"Aging Summary";#N/A,#N/A,FALSE,"Ratio Analysis";#N/A,#N/A,FALSE,"Test 120 Day Accts";#N/A,#N/A,FALSE,"Tickmarks"}</definedName>
    <definedName name="__FDS_HYPERLINK_TOGGLE_STATE__" hidden="1">"ON"</definedName>
    <definedName name="__FFO2000">#REF!</definedName>
    <definedName name="__ffo2001">#REF!</definedName>
    <definedName name="__occ1">#REF!</definedName>
    <definedName name="__occ10">#REF!</definedName>
    <definedName name="__occ11">#REF!</definedName>
    <definedName name="__occ12">#REF!</definedName>
    <definedName name="__occ13">#REF!</definedName>
    <definedName name="__occ14">#REF!</definedName>
    <definedName name="__occ2">#REF!</definedName>
    <definedName name="__occ3">#REF!</definedName>
    <definedName name="__occ4">#REF!</definedName>
    <definedName name="__occ5">#REF!</definedName>
    <definedName name="__occ6">#REF!</definedName>
    <definedName name="__occ7">#REF!</definedName>
    <definedName name="__occ8">#REF!</definedName>
    <definedName name="__occ9">#REF!</definedName>
    <definedName name="__PP1996">#REF!</definedName>
    <definedName name="__TX2" hidden="1">{#N/A,#N/A,FALSE,"Aging Summary";#N/A,#N/A,FALSE,"Ratio Analysis";#N/A,#N/A,FALSE,"Test 120 Day Accts";#N/A,#N/A,FALSE,"Tickmarks"}</definedName>
    <definedName name="__TX2_1" hidden="1">{#N/A,#N/A,FALSE,"Aging Summary";#N/A,#N/A,FALSE,"Ratio Analysis";#N/A,#N/A,FALSE,"Test 120 Day Accts";#N/A,#N/A,FALSE,"Tickmarks"}</definedName>
    <definedName name="__TX2_2" hidden="1">{#N/A,#N/A,FALSE,"Aging Summary";#N/A,#N/A,FALSE,"Ratio Analysis";#N/A,#N/A,FALSE,"Test 120 Day Accts";#N/A,#N/A,FALSE,"Tickmarks"}</definedName>
    <definedName name="__TX2_3" hidden="1">{#N/A,#N/A,FALSE,"Aging Summary";#N/A,#N/A,FALSE,"Ratio Analysis";#N/A,#N/A,FALSE,"Test 120 Day Accts";#N/A,#N/A,FALSE,"Tickmarks"}</definedName>
    <definedName name="__TX3" hidden="1">{#N/A,#N/A,FALSE,"Aging Summary";#N/A,#N/A,FALSE,"Ratio Analysis";#N/A,#N/A,FALSE,"Test 120 Day Accts";#N/A,#N/A,FALSE,"Tickmarks"}</definedName>
    <definedName name="__TX3_1" hidden="1">{#N/A,#N/A,FALSE,"Aging Summary";#N/A,#N/A,FALSE,"Ratio Analysis";#N/A,#N/A,FALSE,"Test 120 Day Accts";#N/A,#N/A,FALSE,"Tickmarks"}</definedName>
    <definedName name="__TX3_2" hidden="1">{#N/A,#N/A,FALSE,"Aging Summary";#N/A,#N/A,FALSE,"Ratio Analysis";#N/A,#N/A,FALSE,"Test 120 Day Accts";#N/A,#N/A,FALSE,"Tickmarks"}</definedName>
    <definedName name="__TX3_3" hidden="1">{#N/A,#N/A,FALSE,"Aging Summary";#N/A,#N/A,FALSE,"Ratio Analysis";#N/A,#N/A,FALSE,"Test 120 Day Accts";#N/A,#N/A,FALSE,"Tickmarks"}</definedName>
    <definedName name="_01_Ene_2000">#REF!</definedName>
    <definedName name="_01_Feb_2000">#REF!</definedName>
    <definedName name="_01_Mar_2000">#REF!</definedName>
    <definedName name="_02_Ene_2000">#REF!</definedName>
    <definedName name="_02_Feb_2000">#REF!</definedName>
    <definedName name="_02_Mar_2000">#REF!</definedName>
    <definedName name="_03_Ene_2000">#REF!</definedName>
    <definedName name="_03_Feb_2000">#REF!</definedName>
    <definedName name="_03_Mar_2000">#REF!</definedName>
    <definedName name="_04_Ene_2000">#REF!</definedName>
    <definedName name="_04_Feb_2000">#REF!</definedName>
    <definedName name="_04_Mar_2000">#REF!</definedName>
    <definedName name="_05_Ene_2000">#REF!</definedName>
    <definedName name="_05_Feb_2000">#REF!</definedName>
    <definedName name="_05_Mar_2000">#REF!</definedName>
    <definedName name="_06_Ene_2000">#REF!</definedName>
    <definedName name="_06_Feb_2000">#REF!</definedName>
    <definedName name="_06_Mar_2000">#REF!</definedName>
    <definedName name="_07_Ene_2000">#REF!</definedName>
    <definedName name="_07_Feb_2000">#REF!</definedName>
    <definedName name="_07_Mar_2000">#REF!</definedName>
    <definedName name="_08_Ene_2000">#REF!</definedName>
    <definedName name="_08_Feb_2000">#REF!</definedName>
    <definedName name="_08_Mar_2000">#REF!</definedName>
    <definedName name="_09_Ene_2000">#REF!</definedName>
    <definedName name="_09_Feb_2000">#REF!</definedName>
    <definedName name="_09_Mar_2000">#REF!</definedName>
    <definedName name="_1.__PAGO_ANUAL">#REF!</definedName>
    <definedName name="_1_">#REF!</definedName>
    <definedName name="_1__123Graph_ACHART_1" hidden="1">#REF!</definedName>
    <definedName name="_1_SOL">#REF!</definedName>
    <definedName name="_10._IVA">#REF!</definedName>
    <definedName name="_10__123Graph_BGROWTH_REVS_B" hidden="1">#REF!</definedName>
    <definedName name="_10_Ene_2000">#REF!</definedName>
    <definedName name="_10_Feb_2000">#REF!</definedName>
    <definedName name="_10_Mar_2000">#REF!</definedName>
    <definedName name="_100">#REF!</definedName>
    <definedName name="_100MM_DUE_2008">#REF!</definedName>
    <definedName name="_100MM_DUE_2015">#REF!</definedName>
    <definedName name="_100MM_DUE_2017">#REF!</definedName>
    <definedName name="_108D">#REF!</definedName>
    <definedName name="_11._BALANCE">#REF!</definedName>
    <definedName name="_11__123Graph_CCHART_1" hidden="1">#REF!</definedName>
    <definedName name="_11_Ene_2000">#REF!</definedName>
    <definedName name="_11_Feb_2000">#REF!</definedName>
    <definedName name="_11_Mar_2000">#REF!</definedName>
    <definedName name="_111">#REF!</definedName>
    <definedName name="_111P">#REF!</definedName>
    <definedName name="_113D">#REF!</definedName>
    <definedName name="_113P">#REF!</definedName>
    <definedName name="_114D">#REF!</definedName>
    <definedName name="_114P">#REF!</definedName>
    <definedName name="_115P">#REF!</definedName>
    <definedName name="_12">#N/A</definedName>
    <definedName name="_12__123Graph_CCHART_2" hidden="1">#REF!</definedName>
    <definedName name="_12_Ene_2000">#REF!</definedName>
    <definedName name="_12_Feb_2000">#REF!</definedName>
    <definedName name="_12_Mar_2000">#REF!</definedName>
    <definedName name="_13._COEFICIENTE_UTILIDAD">#REF!</definedName>
    <definedName name="_13__123Graph_CGROWTH_REVS_A" hidden="1">#REF!</definedName>
    <definedName name="_13_Ene_2000">#REF!</definedName>
    <definedName name="_13_Feb_2000">#REF!</definedName>
    <definedName name="_13_Mar_2000">#REF!</definedName>
    <definedName name="_132P">#REF!</definedName>
    <definedName name="_133P">#REF!</definedName>
    <definedName name="_138P">#REF!</definedName>
    <definedName name="_14._ESTADO_RESULTADOS">#REF!</definedName>
    <definedName name="_14__123Graph_CGROWTH_REVS_B" hidden="1">#REF!</definedName>
    <definedName name="_14_Ene_2000">#REF!</definedName>
    <definedName name="_14_Feb_2000">#REF!</definedName>
    <definedName name="_14_Mar_2000">#REF!</definedName>
    <definedName name="_15._CONCILIACION">#REF!</definedName>
    <definedName name="_15__123Graph_DCHART_1" hidden="1">#REF!</definedName>
    <definedName name="_15_Ene_2000">#REF!</definedName>
    <definedName name="_15_Feb_2000">#REF!</definedName>
    <definedName name="_15_Mar_2000">#REF!</definedName>
    <definedName name="_150M_DUE_2009">#REF!</definedName>
    <definedName name="_15M_DUE_1998">#REF!</definedName>
    <definedName name="_16._DATOS_CONCILIACION">#REF!</definedName>
    <definedName name="_16__123Graph_DCHART_2" hidden="1">#REF!</definedName>
    <definedName name="_16_Ene_2000">#REF!</definedName>
    <definedName name="_16_Feb_2000">#REF!</definedName>
    <definedName name="_16_Mar_2000">#REF!</definedName>
    <definedName name="_17._BASE_PARA_IMPUESTO">#REF!</definedName>
    <definedName name="_17.5DM_DUE_200">#REF!</definedName>
    <definedName name="_17.5M_DUE_2001">#REF!</definedName>
    <definedName name="_17__123Graph_DGROWTH_REVS_A" hidden="1">#REF!</definedName>
    <definedName name="_17_Ene_2000">#REF!</definedName>
    <definedName name="_17_Feb_2000">#REF!</definedName>
    <definedName name="_17_Mar_2000">#REF!</definedName>
    <definedName name="_18._DATOS_GENERALES">#REF!</definedName>
    <definedName name="_18__123Graph_DGROWTH_REVS_B" hidden="1">#REF!</definedName>
    <definedName name="_18_Ene_2000">#REF!</definedName>
    <definedName name="_18_Feb_2000">#REF!</definedName>
    <definedName name="_18_Mar_2000">#REF!</definedName>
    <definedName name="_19__123Graph_XCHART_1" hidden="1">#REF!</definedName>
    <definedName name="_19_Ene_2000">#REF!</definedName>
    <definedName name="_19_Feb_2000">#REF!</definedName>
    <definedName name="_19_Mar_2000">#REF!</definedName>
    <definedName name="_1999_01_29">#REF!</definedName>
    <definedName name="_1Excel_BuiltIn_Print_Area_6_1">#REF!</definedName>
    <definedName name="_2.__ISR">#REF!</definedName>
    <definedName name="_2__123Graph_ACHART_1" hidden="1">#REF!</definedName>
    <definedName name="_2__123Graph_ACHART_2" hidden="1">#REF!</definedName>
    <definedName name="_20__123Graph_XCHART_2" hidden="1">#REF!</definedName>
    <definedName name="_20_Ene_2000">#REF!</definedName>
    <definedName name="_20_Feb_2000">#REF!</definedName>
    <definedName name="_20_Mar_2000">#REF!</definedName>
    <definedName name="_2007_y_2008">#REF!</definedName>
    <definedName name="_21_Ene_2000">#REF!</definedName>
    <definedName name="_21_Feb_2000">#REF!</definedName>
    <definedName name="_21_Mar_2000">#REF!</definedName>
    <definedName name="_22_Ene_2000">#REF!</definedName>
    <definedName name="_22_Feb_2000">#REF!</definedName>
    <definedName name="_22_Mar_2000">#REF!</definedName>
    <definedName name="_2230">#REF!</definedName>
    <definedName name="_23_Ene_2000">#REF!</definedName>
    <definedName name="_23_Feb_2000">#REF!</definedName>
    <definedName name="_23_Mar_2000">#REF!</definedName>
    <definedName name="_24_Ene_2000">#REF!</definedName>
    <definedName name="_24_Feb_2000">#REF!</definedName>
    <definedName name="_24_Mar_2000">#REF!</definedName>
    <definedName name="_25_Ene_2000">#REF!</definedName>
    <definedName name="_25_Feb_2000">#REF!</definedName>
    <definedName name="_25_Mar_2000">#REF!</definedName>
    <definedName name="_250MM_DUE_2006">#REF!</definedName>
    <definedName name="_26_Ene_2000">#REF!</definedName>
    <definedName name="_26_Feb_2000">#REF!</definedName>
    <definedName name="_26_Mar_2000">#REF!</definedName>
    <definedName name="_27_Ene_2000">#REF!</definedName>
    <definedName name="_27_Feb_2000">#REF!</definedName>
    <definedName name="_27_Mar_2000">#REF!</definedName>
    <definedName name="_28_Ene_2000">#REF!</definedName>
    <definedName name="_28_Feb_2000">#REF!</definedName>
    <definedName name="_28_Mar_2000">#REF!</definedName>
    <definedName name="_29_Ene_2000">#REF!</definedName>
    <definedName name="_29_Feb_2000">#REF!</definedName>
    <definedName name="_29_Mar_2000">#REF!</definedName>
    <definedName name="_29001">#REF!</definedName>
    <definedName name="_3.__PERDIDAS_FISCALES">#REF!</definedName>
    <definedName name="_3__123Graph_AGROSS_MARGINS" hidden="1">#REF!</definedName>
    <definedName name="_3__123Graph_BCHART_1" hidden="1">#REF!</definedName>
    <definedName name="_30_Ene_2000">#REF!</definedName>
    <definedName name="_30_Mar_2000">#REF!</definedName>
    <definedName name="_300">#REF!</definedName>
    <definedName name="_31_Ene_2000">#REF!</definedName>
    <definedName name="_31_Mar_2000">#REF!</definedName>
    <definedName name="_4.__RETENCIONES_ISR">#REF!</definedName>
    <definedName name="_4__123Graph_AGROWTH_REVS_A" hidden="1">#REF!</definedName>
    <definedName name="_4__123Graph_BCHART_1" hidden="1">#REF!</definedName>
    <definedName name="_4__123Graph_BCHART_2" hidden="1">#REF!</definedName>
    <definedName name="_400">#REF!</definedName>
    <definedName name="_401">#REF!</definedName>
    <definedName name="_402">#REF!</definedName>
    <definedName name="_403">#REF!</definedName>
    <definedName name="_42412">#REF!</definedName>
    <definedName name="_44902">#REF!</definedName>
    <definedName name="_5.__INVERSIONES_ACTIVOS">#REF!</definedName>
    <definedName name="_5__123Graph_AGROWTH_REVS_B" hidden="1">#REF!</definedName>
    <definedName name="_5__123Graph_XCHART_1" hidden="1">#REF!</definedName>
    <definedName name="_50M_DUE_2015">#REF!</definedName>
    <definedName name="_50MM_DUE_2002">#REF!</definedName>
    <definedName name="_50MM_DUE_2016">#REF!</definedName>
    <definedName name="_52420">#REF!</definedName>
    <definedName name="_5A">#REF!</definedName>
    <definedName name="_6.__DIVIDENDOS">#REF!</definedName>
    <definedName name="_6__123Graph_BCHART_1" hidden="1">#REF!</definedName>
    <definedName name="_6__123Graph_XCHART_1" hidden="1">#REF!</definedName>
    <definedName name="_6_1_Mex">#REF!</definedName>
    <definedName name="_600">#REF!</definedName>
    <definedName name="_67702">#REF!</definedName>
    <definedName name="_6차">#REF!</definedName>
    <definedName name="_7.__DATOS_INFORMATIVOS">#REF!</definedName>
    <definedName name="_7__123Graph_BCHART_2" hidden="1">#REF!</definedName>
    <definedName name="_700">#REF!</definedName>
    <definedName name="_75M_DUE_2009">#REF!</definedName>
    <definedName name="_79201">#REF!</definedName>
    <definedName name="_8.__IMPAC">#REF!</definedName>
    <definedName name="_8__123Graph_BGROSS_MARGINS" hidden="1">#REF!</definedName>
    <definedName name="_83500_______________________________________________________________________________________________________________________________________________________________________________________________1">#REF!</definedName>
    <definedName name="_9.__IAC_EJ.ANT">#REF!</definedName>
    <definedName name="_9__123Graph_BGROWTH_REVS_A" hidden="1">#REF!</definedName>
    <definedName name="_A1">#N/A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br01">#REF!</definedName>
    <definedName name="_abr011">#REF!</definedName>
    <definedName name="_abr3">#REF!</definedName>
    <definedName name="_abr5">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go3">#REF!</definedName>
    <definedName name="_ago5">#REF!</definedName>
    <definedName name="_ANT80">#REF!</definedName>
    <definedName name="_app1">#REF!</definedName>
    <definedName name="_app2">#REF!</definedName>
    <definedName name="_April">#REF!</definedName>
    <definedName name="_April2">#REF!</definedName>
    <definedName name="_April4">#REF!</definedName>
    <definedName name="_arg1">#REF!</definedName>
    <definedName name="_arg2">#REF!</definedName>
    <definedName name="_arg3">#REF!</definedName>
    <definedName name="_arg4">#REF!</definedName>
    <definedName name="_arg5">#REF!</definedName>
    <definedName name="_arg6">#REF!</definedName>
    <definedName name="_ASD">#REF!</definedName>
    <definedName name="_ASP96">#REF!</definedName>
    <definedName name="_August">#REF!</definedName>
    <definedName name="_August2">#REF!</definedName>
    <definedName name="_August4">#REF!</definedName>
    <definedName name="_BAL04">#REF!</definedName>
    <definedName name="_BAL2">#REF!</definedName>
    <definedName name="_bdm.1D0C2820985E4D8D9A53450F5BC66FA7.edm" hidden="1">#REF!</definedName>
    <definedName name="_bdm.3381B92ED69C44B1AAD1265465682DA0.edm" hidden="1">#REF!</definedName>
    <definedName name="_bdm.44C8A3A18C954DC28DF11D65F8CD9D16.edm" hidden="1">#REF!</definedName>
    <definedName name="_bdm.61ED02BFE0B348829184BE36B07771C8.edm" hidden="1">#REF!</definedName>
    <definedName name="_bdm.710C7DA6F4DF4B42B668C074065CAC09.edm" hidden="1">#REF!</definedName>
    <definedName name="_bdm.8B35F89D16034126B13D53ADFD7752D5.edm" hidden="1">#REF!</definedName>
    <definedName name="_bdm.95936FC30BE54F4F8BD88B9FADB3B06B.edm" hidden="1">#REF!</definedName>
    <definedName name="_bdm.CC971240B06D4B72974932A5991C4C48.edm" hidden="1">#REF!</definedName>
    <definedName name="_bin1">#REF!</definedName>
    <definedName name="_bin5">#REF!</definedName>
    <definedName name="_BookCode">#REF!</definedName>
    <definedName name="_BookCodeAll">#REF!</definedName>
    <definedName name="_BQ4.1" hidden="1">#REF!</definedName>
    <definedName name="_BQ4.10" hidden="1">#REF!</definedName>
    <definedName name="_BQ4.2">#REF!</definedName>
    <definedName name="_BQ4.3">#REF!</definedName>
    <definedName name="_BQ4.4" hidden="1">#REF!</definedName>
    <definedName name="_BQ4.5" hidden="1">#REF!</definedName>
    <definedName name="_BQ4.7" hidden="1">#REF!</definedName>
    <definedName name="_BYE200">#REF!</definedName>
    <definedName name="_BYE201">#REF!</definedName>
    <definedName name="_BYE202">#REF!</definedName>
    <definedName name="_BYE203">#REF!</definedName>
    <definedName name="_BYE204">#REF!</definedName>
    <definedName name="_BYE205">#REF!</definedName>
    <definedName name="_BYE206">#REF!</definedName>
    <definedName name="_BYE207">#REF!</definedName>
    <definedName name="_bye500">#REF!</definedName>
    <definedName name="_BYE99">#REF!</definedName>
    <definedName name="_BYS100">#REF!</definedName>
    <definedName name="_BYS101">#REF!</definedName>
    <definedName name="_BYS102">#REF!</definedName>
    <definedName name="_BYS103">#REF!</definedName>
    <definedName name="_BYS104">#REF!</definedName>
    <definedName name="_BYS105">#REF!</definedName>
    <definedName name="_bys120">#REF!</definedName>
    <definedName name="_bys121">#REF!</definedName>
    <definedName name="_BYS200">#REF!</definedName>
    <definedName name="_BYS201">#REF!</definedName>
    <definedName name="_BYS202">#REF!</definedName>
    <definedName name="_BYS203">#REF!</definedName>
    <definedName name="_BYS204">#REF!</definedName>
    <definedName name="_BYS205">#REF!</definedName>
    <definedName name="_BYS206">#REF!</definedName>
    <definedName name="_BYS207">#REF!</definedName>
    <definedName name="_bys250">#REF!</definedName>
    <definedName name="_bys251">#REF!</definedName>
    <definedName name="_bys252">#REF!</definedName>
    <definedName name="_bys253">#REF!</definedName>
    <definedName name="_bys254">#REF!</definedName>
    <definedName name="_bys255">#REF!</definedName>
    <definedName name="_bys256">#REF!</definedName>
    <definedName name="_bys500">#REF!</definedName>
    <definedName name="_BYS99">#REF!</definedName>
    <definedName name="_BYY100">#REF!</definedName>
    <definedName name="_BYY101">#REF!</definedName>
    <definedName name="_BYY102">#REF!</definedName>
    <definedName name="_BYY103">#REF!</definedName>
    <definedName name="_BYY104">#REF!</definedName>
    <definedName name="_BYY105">#REF!</definedName>
    <definedName name="_byy120">#REF!</definedName>
    <definedName name="_byy121">#REF!</definedName>
    <definedName name="_BYY200">#REF!</definedName>
    <definedName name="_BYY201">#REF!</definedName>
    <definedName name="_BYY202">#REF!</definedName>
    <definedName name="_BYY203">#REF!</definedName>
    <definedName name="_BYY204">#REF!</definedName>
    <definedName name="_BYY205">#REF!</definedName>
    <definedName name="_BYY206">#REF!</definedName>
    <definedName name="_BYY207">#REF!</definedName>
    <definedName name="_byy250">#REF!</definedName>
    <definedName name="_byy251">#REF!</definedName>
    <definedName name="_byy252">#REF!</definedName>
    <definedName name="_byy253">#REF!</definedName>
    <definedName name="_byy254">#REF!</definedName>
    <definedName name="_byy255">#REF!</definedName>
    <definedName name="_byy256">#REF!</definedName>
    <definedName name="_byy500">#REF!</definedName>
    <definedName name="_CAP01">#REF!</definedName>
    <definedName name="_CAP02">#REF!</definedName>
    <definedName name="_CAP03">#REF!</definedName>
    <definedName name="_CAP04">#REF!</definedName>
    <definedName name="_CAP05">#REF!</definedName>
    <definedName name="_CAP06">#REF!</definedName>
    <definedName name="_CAP07">#REF!</definedName>
    <definedName name="_CAP08">#REF!</definedName>
    <definedName name="_CAP09">#REF!</definedName>
    <definedName name="_Category">#REF!</definedName>
    <definedName name="_Category2">#REF!</definedName>
    <definedName name="_Category3">#REF!</definedName>
    <definedName name="_Category4">#REF!</definedName>
    <definedName name="_CCF1">#REF!</definedName>
    <definedName name="_CCF2">#REF!</definedName>
    <definedName name="_ced1">#REF!</definedName>
    <definedName name="_ced2">#REF!</definedName>
    <definedName name="_cil1">#REF!</definedName>
    <definedName name="_COS98">#REF!</definedName>
    <definedName name="_ctd1">#REF!</definedName>
    <definedName name="_cto1">#REF!</definedName>
    <definedName name="_CUM1">#REF!</definedName>
    <definedName name="_CUM2">#REF!</definedName>
    <definedName name="_CUM3">#REF!</definedName>
    <definedName name="_CUM4">#REF!</definedName>
    <definedName name="_CUM5">#REF!</definedName>
    <definedName name="_CUM6">#REF!</definedName>
    <definedName name="_CYE100">#REF!</definedName>
    <definedName name="_CYE101">#REF!</definedName>
    <definedName name="_CYE102">#REF!</definedName>
    <definedName name="_CYE103">#REF!</definedName>
    <definedName name="_CYE104">#REF!</definedName>
    <definedName name="_CYE105">#REF!</definedName>
    <definedName name="_cye120">#REF!</definedName>
    <definedName name="_cye121">#REF!</definedName>
    <definedName name="_CYE200">#REF!</definedName>
    <definedName name="_CYE201">#REF!</definedName>
    <definedName name="_CYE202">#REF!</definedName>
    <definedName name="_CYE203">#REF!</definedName>
    <definedName name="_CYE204">#REF!</definedName>
    <definedName name="_CYE205">#REF!</definedName>
    <definedName name="_CYE206">#REF!</definedName>
    <definedName name="_CYE207">#REF!</definedName>
    <definedName name="_cye250">#REF!</definedName>
    <definedName name="_cye251">#REF!</definedName>
    <definedName name="_cye252">#REF!</definedName>
    <definedName name="_cye253">#REF!</definedName>
    <definedName name="_cye254">#REF!</definedName>
    <definedName name="_cye255">#REF!</definedName>
    <definedName name="_cye256">#REF!</definedName>
    <definedName name="_cye500">#REF!</definedName>
    <definedName name="_cyp500">#REF!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CF2">#REF!</definedName>
    <definedName name="_December">#REF!</definedName>
    <definedName name="_December2">#REF!</definedName>
    <definedName name="_December4">#REF!</definedName>
    <definedName name="_DEP1">#REF!</definedName>
    <definedName name="_DEP2">#REF!</definedName>
    <definedName name="_DEP2000">#REF!</definedName>
    <definedName name="_dep20000">#REF!</definedName>
    <definedName name="_DEP3">#REF!</definedName>
    <definedName name="_DEP4">#REF!</definedName>
    <definedName name="_DEP5">#REF!</definedName>
    <definedName name="_dep60">#REF!</definedName>
    <definedName name="_DEP6000">#REF!</definedName>
    <definedName name="_dep98">#REF!</definedName>
    <definedName name="_dic02">#REF!</definedName>
    <definedName name="_dic3">#REF!</definedName>
    <definedName name="_dic5">#REF!</definedName>
    <definedName name="_DIL96">#REF!</definedName>
    <definedName name="_DIL97">#REF!</definedName>
    <definedName name="_Dist_Bin" hidden="1">#REF!</definedName>
    <definedName name="_Dist_Values" hidden="1">#REF!</definedName>
    <definedName name="_Division">#REF!</definedName>
    <definedName name="_DTC02">#REF!</definedName>
    <definedName name="_e4567" hidden="1">{"Status",#N/A,FALSE,"Consol";"StatusDetail",#N/A,FALSE,"Consol"}</definedName>
    <definedName name="_e4567_1" hidden="1">{"Status",#N/A,FALSE,"Consol";"StatusDetail",#N/A,FALSE,"Consol"}</definedName>
    <definedName name="_e4567_2" hidden="1">{"Status",#N/A,FALSE,"Consol";"StatusDetail",#N/A,FALSE,"Consol"}</definedName>
    <definedName name="_e4567_3" hidden="1">{"Status",#N/A,FALSE,"Consol";"StatusDetail",#N/A,FALSE,"Consol"}</definedName>
    <definedName name="_EMP1">#REF!</definedName>
    <definedName name="_ene3">#REF!</definedName>
    <definedName name="_ene5">#REF!</definedName>
    <definedName name="_EPS1">#REF!</definedName>
    <definedName name="_EPS2">#REF!</definedName>
    <definedName name="_EPS3">#REF!</definedName>
    <definedName name="_EPS4">#REF!</definedName>
    <definedName name="_EPS5">#REF!</definedName>
    <definedName name="_EPS6">#REF!</definedName>
    <definedName name="_EPU01">#REF!</definedName>
    <definedName name="_EPU02">#REF!</definedName>
    <definedName name="_EPU03">#REF!</definedName>
    <definedName name="_EPU04">#REF!</definedName>
    <definedName name="_EPU96">#REF!</definedName>
    <definedName name="_EPU97">#REF!</definedName>
    <definedName name="_EPU98">#REF!</definedName>
    <definedName name="_EPU99">#REF!</definedName>
    <definedName name="_erd4" hidden="1">{"data",#N/A,FALSE,"INPUT"}</definedName>
    <definedName name="_erd4_1" hidden="1">{"data",#N/A,FALSE,"INPUT"}</definedName>
    <definedName name="_erd4_2" hidden="1">{"data",#N/A,FALSE,"INPUT"}</definedName>
    <definedName name="_erd4_3" hidden="1">{"data",#N/A,FALSE,"INPUT"}</definedName>
    <definedName name="_EXP2">#REF!</definedName>
    <definedName name="_F">#REF!</definedName>
    <definedName name="_F1485\">#REF!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#REF!</definedName>
    <definedName name="_FAM02">#REF!</definedName>
    <definedName name="_FAM03">#REF!</definedName>
    <definedName name="_FAM04">#REF!</definedName>
    <definedName name="_FAM05">#REF!</definedName>
    <definedName name="_FAM056">#REF!</definedName>
    <definedName name="_FAM06">#REF!</definedName>
    <definedName name="_FAM07">#REF!</definedName>
    <definedName name="_FAM08">#REF!</definedName>
    <definedName name="_FAM09">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04">#REF!</definedName>
    <definedName name="_feb3">#REF!</definedName>
    <definedName name="_feb5">#REF!</definedName>
    <definedName name="_February">#REF!</definedName>
    <definedName name="_February2">#REF!</definedName>
    <definedName name="_February4">#REF!</definedName>
    <definedName name="_fec1">#REF!</definedName>
    <definedName name="_FF34">#REF!</definedName>
    <definedName name="_FFO2000">#REF!</definedName>
    <definedName name="_ffo2001">#REF!</definedName>
    <definedName name="_Fill" hidden="1">#N/A</definedName>
    <definedName name="_xlnm._FilterDatabase" hidden="1">#N/A</definedName>
    <definedName name="_for3">#REF!</definedName>
    <definedName name="_for5">#REF!</definedName>
    <definedName name="_GDL1298">#REF!</definedName>
    <definedName name="_gdl1299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d2000">#REF!</definedName>
    <definedName name="_INT1">#N/A</definedName>
    <definedName name="_INT2">#N/A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IRR01">#REF!</definedName>
    <definedName name="_IRR02">#REF!</definedName>
    <definedName name="_IRR03">#REF!</definedName>
    <definedName name="_IRR04">#REF!</definedName>
    <definedName name="_IRR05">#REF!</definedName>
    <definedName name="_IRR06">#REF!</definedName>
    <definedName name="_IRR07">#REF!</definedName>
    <definedName name="_IRR08">#REF!</definedName>
    <definedName name="_IRR09">#REF!</definedName>
    <definedName name="_ISR0499">#REF!</definedName>
    <definedName name="_ISS1">#REF!</definedName>
    <definedName name="_ISS2">#REF!</definedName>
    <definedName name="_ISS3">#REF!</definedName>
    <definedName name="_IVA101">#REF!</definedName>
    <definedName name="_IVA2">#REF!</definedName>
    <definedName name="_IVA3000">#REF!</definedName>
    <definedName name="_IVA9000">#REF!</definedName>
    <definedName name="_January">#REF!</definedName>
    <definedName name="_January2">#REF!</definedName>
    <definedName name="_January4">#REF!</definedName>
    <definedName name="_jul3">#REF!</definedName>
    <definedName name="_jul5">#REF!</definedName>
    <definedName name="_July">#REF!</definedName>
    <definedName name="_July2">#REF!</definedName>
    <definedName name="_July4">#REF!</definedName>
    <definedName name="_jun3">#REF!</definedName>
    <definedName name="_jun5">#REF!</definedName>
    <definedName name="_June">#REF!</definedName>
    <definedName name="_June2">#REF!</definedName>
    <definedName name="_June4">#REF!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hidden="1">#N/A</definedName>
    <definedName name="_Key2" hidden="1">#N/A</definedName>
    <definedName name="_Keyn" hidden="1">#REF!</definedName>
    <definedName name="_Ledger">#REF!</definedName>
    <definedName name="_MACROS">#REF!</definedName>
    <definedName name="_maq1">#REF!</definedName>
    <definedName name="_maq2">#REF!</definedName>
    <definedName name="_maq3">#REF!</definedName>
    <definedName name="_maq4">#REF!</definedName>
    <definedName name="_maq5">#REF!</definedName>
    <definedName name="_mar3">#REF!</definedName>
    <definedName name="_mar5">#REF!</definedName>
    <definedName name="_March">#REF!</definedName>
    <definedName name="_March2">#REF!</definedName>
    <definedName name="_March4">#REF!</definedName>
    <definedName name="_May">#REF!</definedName>
    <definedName name="_May2">#REF!</definedName>
    <definedName name="_may3">#REF!</definedName>
    <definedName name="_May4">#REF!</definedName>
    <definedName name="_may5">#REF!</definedName>
    <definedName name="_MES1">#REF!</definedName>
    <definedName name="_MES2">#REF!</definedName>
    <definedName name="_MEX1298">#REF!</definedName>
    <definedName name="_mex1299">#REF!</definedName>
    <definedName name="_mix2000">#REF!</definedName>
    <definedName name="_MKT91">#REF!</definedName>
    <definedName name="_MKT92">#REF!</definedName>
    <definedName name="_MTY1298">#REF!</definedName>
    <definedName name="_mty1299">#REF!</definedName>
    <definedName name="_mzo01">#REF!</definedName>
    <definedName name="_mzo011">#REF!</definedName>
    <definedName name="_mzo1">#REF!</definedName>
    <definedName name="_nov3">#REF!</definedName>
    <definedName name="_nov5">#REF!</definedName>
    <definedName name="_November">#REF!</definedName>
    <definedName name="_November2">#REF!</definedName>
    <definedName name="_November4">#REF!</definedName>
    <definedName name="_nys500">#REF!</definedName>
    <definedName name="_obs10">#REF!</definedName>
    <definedName name="_obs2">#REF!</definedName>
    <definedName name="_obs3">#REF!</definedName>
    <definedName name="_obs4">#REF!</definedName>
    <definedName name="_obs5">#REF!</definedName>
    <definedName name="_obs6">#REF!</definedName>
    <definedName name="_obs7">#REF!</definedName>
    <definedName name="_obs8">#REF!</definedName>
    <definedName name="_obs9">#REF!</definedName>
    <definedName name="_occ1">#REF!</definedName>
    <definedName name="_occ10">#REF!</definedName>
    <definedName name="_occ11">#REF!</definedName>
    <definedName name="_occ12">#REF!</definedName>
    <definedName name="_occ13">#REF!</definedName>
    <definedName name="_occ14">#REF!</definedName>
    <definedName name="_occ2">#REF!</definedName>
    <definedName name="_occ3">#REF!</definedName>
    <definedName name="_occ4">#REF!</definedName>
    <definedName name="_occ5">#REF!</definedName>
    <definedName name="_occ6">#REF!</definedName>
    <definedName name="_occ7">#REF!</definedName>
    <definedName name="_occ8">#REF!</definedName>
    <definedName name="_occ9">#REF!</definedName>
    <definedName name="_oct3">#REF!</definedName>
    <definedName name="_oct5">#REF!</definedName>
    <definedName name="_October">#REF!</definedName>
    <definedName name="_October2">#REF!</definedName>
    <definedName name="_October4">#REF!</definedName>
    <definedName name="_ofc2000">#REF!</definedName>
    <definedName name="_OFF1">#REF!</definedName>
    <definedName name="_OFF2">#REF!</definedName>
    <definedName name="_OFF3">#REF!</definedName>
    <definedName name="_OFF4">#REF!</definedName>
    <definedName name="_OFF5">#REF!</definedName>
    <definedName name="_OFF6">#REF!</definedName>
    <definedName name="_OFF7">#REF!</definedName>
    <definedName name="_OFF8">#REF!</definedName>
    <definedName name="_OFF9">#REF!</definedName>
    <definedName name="_OPS91">#REF!</definedName>
    <definedName name="_OPS92">#REF!</definedName>
    <definedName name="_Order1" hidden="1">255</definedName>
    <definedName name="_Order2" hidden="1">255</definedName>
    <definedName name="_Ownership">#REF!</definedName>
    <definedName name="_Parse_In" hidden="1">#REF!</definedName>
    <definedName name="_pen10">#REF!</definedName>
    <definedName name="_PER12" localSheetId="3">#REF!</definedName>
    <definedName name="_PER12">#REF!</definedName>
    <definedName name="_PF1">#REF!</definedName>
    <definedName name="_PF2">#REF!</definedName>
    <definedName name="_PF3">#REF!</definedName>
    <definedName name="_PP1996">#REF!</definedName>
    <definedName name="_pp2">#REF!</definedName>
    <definedName name="_PR1">#REF!</definedName>
    <definedName name="_PR2">#REF!</definedName>
    <definedName name="_PR3">#REF!</definedName>
    <definedName name="_PR4">#REF!</definedName>
    <definedName name="_PR5">#REF!</definedName>
    <definedName name="_PR8">#REF!</definedName>
    <definedName name="_PRI80">#REF!</definedName>
    <definedName name="_pwc1">#REF!</definedName>
    <definedName name="_pwc2">#REF!</definedName>
    <definedName name="_pwc3">#REF!</definedName>
    <definedName name="_pwc4">#REF!</definedName>
    <definedName name="_pwc5">#REF!</definedName>
    <definedName name="_pwc6">#REF!</definedName>
    <definedName name="_pwc7">#REF!</definedName>
    <definedName name="_pwc8">#REF!</definedName>
    <definedName name="_R" hidden="1">#REF!</definedName>
    <definedName name="_R12K_4W">#REF!</definedName>
    <definedName name="_R12K_4W_Spares">#REF!</definedName>
    <definedName name="_R12K_DAP">#REF!</definedName>
    <definedName name="_R12K_Spares">#REF!</definedName>
    <definedName name="_rec1">#N/A</definedName>
    <definedName name="_rec2">#N/A</definedName>
    <definedName name="_Region">#REF!</definedName>
    <definedName name="_RegionCorporate">#REF!</definedName>
    <definedName name="_Regions">#REF!</definedName>
    <definedName name="_Regression_Out" hidden="1">#REF!</definedName>
    <definedName name="_Regression_X" hidden="1">#REF!</definedName>
    <definedName name="_Regression_Y" hidden="1">#REF!</definedName>
    <definedName name="_ret1">#REF!</definedName>
    <definedName name="_ret2000">#REF!</definedName>
    <definedName name="_rev1" hidden="1">#REF!</definedName>
    <definedName name="_rev2" hidden="1">#REF!</definedName>
    <definedName name="_RLATools_Live">0</definedName>
    <definedName name="_RLATools_PortfolioRefresh">0</definedName>
    <definedName name="_SEG80">#REF!</definedName>
    <definedName name="_sem80">#REF!</definedName>
    <definedName name="_sep3">#REF!</definedName>
    <definedName name="_sep5">#REF!</definedName>
    <definedName name="_September">#REF!</definedName>
    <definedName name="_September2">#REF!</definedName>
    <definedName name="_September4">#REF!</definedName>
    <definedName name="_SGA98">#REF!</definedName>
    <definedName name="_SGA99">#REF!</definedName>
    <definedName name="_Sort" hidden="1">#N/A</definedName>
    <definedName name="_SORT2" hidden="1">#REF!</definedName>
    <definedName name="_Sortn" hidden="1">#REF!</definedName>
    <definedName name="_sp05">#REF!</definedName>
    <definedName name="_SQB1">#REF!</definedName>
    <definedName name="_SQB2">#REF!</definedName>
    <definedName name="_SQD1">#REF!</definedName>
    <definedName name="_SQD2">#REF!</definedName>
    <definedName name="_SQE1">#REF!</definedName>
    <definedName name="_SQE2">#REF!</definedName>
    <definedName name="_SQF1">#REF!</definedName>
    <definedName name="_SQF2">#REF!</definedName>
    <definedName name="_SQG1">#REF!</definedName>
    <definedName name="_SQG2">#REF!</definedName>
    <definedName name="_SYN1">#REF!</definedName>
    <definedName name="_SYN2">#REF!</definedName>
    <definedName name="_SYN3">#REF!</definedName>
    <definedName name="_SYN4">#REF!</definedName>
    <definedName name="_SYN5">#REF!</definedName>
    <definedName name="_TAB141">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x2">#REF!</definedName>
    <definedName name="_tax3">#REF!</definedName>
    <definedName name="_TC1">#REF!</definedName>
    <definedName name="_TC10">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O5">#REF!</definedName>
    <definedName name="_Total">#REF!</definedName>
    <definedName name="_Total2">#REF!</definedName>
    <definedName name="_Total4">#REF!</definedName>
    <definedName name="_TX2" hidden="1">{#N/A,#N/A,FALSE,"Aging Summary";#N/A,#N/A,FALSE,"Ratio Analysis";#N/A,#N/A,FALSE,"Test 120 Day Accts";#N/A,#N/A,FALSE,"Tickmarks"}</definedName>
    <definedName name="_TX2_1" hidden="1">{#N/A,#N/A,FALSE,"Aging Summary";#N/A,#N/A,FALSE,"Ratio Analysis";#N/A,#N/A,FALSE,"Test 120 Day Accts";#N/A,#N/A,FALSE,"Tickmarks"}</definedName>
    <definedName name="_TX2_2" hidden="1">{#N/A,#N/A,FALSE,"Aging Summary";#N/A,#N/A,FALSE,"Ratio Analysis";#N/A,#N/A,FALSE,"Test 120 Day Accts";#N/A,#N/A,FALSE,"Tickmarks"}</definedName>
    <definedName name="_TX2_3" hidden="1">{#N/A,#N/A,FALSE,"Aging Summary";#N/A,#N/A,FALSE,"Ratio Analysis";#N/A,#N/A,FALSE,"Test 120 Day Accts";#N/A,#N/A,FALSE,"Tickmarks"}</definedName>
    <definedName name="_TX3" hidden="1">{#N/A,#N/A,FALSE,"Aging Summary";#N/A,#N/A,FALSE,"Ratio Analysis";#N/A,#N/A,FALSE,"Test 120 Day Accts";#N/A,#N/A,FALSE,"Tickmarks"}</definedName>
    <definedName name="_TX3_1" hidden="1">{#N/A,#N/A,FALSE,"Aging Summary";#N/A,#N/A,FALSE,"Ratio Analysis";#N/A,#N/A,FALSE,"Test 120 Day Accts";#N/A,#N/A,FALSE,"Tickmarks"}</definedName>
    <definedName name="_TX3_2" hidden="1">{#N/A,#N/A,FALSE,"Aging Summary";#N/A,#N/A,FALSE,"Ratio Analysis";#N/A,#N/A,FALSE,"Test 120 Day Accts";#N/A,#N/A,FALSE,"Tickmarks"}</definedName>
    <definedName name="_TX3_3" hidden="1">{#N/A,#N/A,FALSE,"Aging Summary";#N/A,#N/A,FALSE,"Ratio Analysis";#N/A,#N/A,FALSE,"Test 120 Day Accts";#N/A,#N/A,FALSE,"Tickmarks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IL1298">#REF!</definedName>
    <definedName name="_vil1299">#REF!</definedName>
    <definedName name="_wmp1" hidden="1">{#N/A,#N/A,FALSE,"ENVIRONMENTAL"}</definedName>
    <definedName name="_wmp1_1" hidden="1">{#N/A,#N/A,FALSE,"ENVIRONMENTAL"}</definedName>
    <definedName name="_wmp1_2" hidden="1">{#N/A,#N/A,FALSE,"ENVIRONMENTAL"}</definedName>
    <definedName name="_wmp1_3" hidden="1">{#N/A,#N/A,FALSE,"ENVIRONMENTAL"}</definedName>
    <definedName name="_wpm1" hidden="1">{#N/A,#N/A,FALSE,"LOAN ANALYSIS"}</definedName>
    <definedName name="_wpm1_1" hidden="1">{#N/A,#N/A,FALSE,"LOAN ANALYSIS"}</definedName>
    <definedName name="_wpm1_2" hidden="1">{#N/A,#N/A,FALSE,"LOAN ANALYSIS"}</definedName>
    <definedName name="_wpm1_3" hidden="1">{#N/A,#N/A,FALSE,"LOAN ANALYSIS"}</definedName>
    <definedName name="_wrn4" hidden="1">{"data",#N/A,FALSE,"INPUT"}</definedName>
    <definedName name="_wrn4_1" hidden="1">{"data",#N/A,FALSE,"INPUT"}</definedName>
    <definedName name="_wrn4_2" hidden="1">{"data",#N/A,FALSE,"INPUT"}</definedName>
    <definedName name="_wrn4_3" hidden="1">{"data",#N/A,FALSE,"INPUT"}</definedName>
    <definedName name="_wrn5" hidden="1">{"data",#N/A,FALSE,"INPUT"}</definedName>
    <definedName name="_wrn5_1" hidden="1">{"data",#N/A,FALSE,"INPUT"}</definedName>
    <definedName name="_wrn5_2" hidden="1">{"data",#N/A,FALSE,"INPUT"}</definedName>
    <definedName name="_wrn5_3" hidden="1">{"data",#N/A,FALSE,"INPUT"}</definedName>
    <definedName name="_YE2001">#REF!</definedName>
    <definedName name="_YE2002">#REF!</definedName>
    <definedName name="_YE2003">#REF!</definedName>
    <definedName name="_YE2004">#REF!</definedName>
    <definedName name="_YE2005">#REF!</definedName>
    <definedName name="_YE2006">#REF!</definedName>
    <definedName name="_YE2007">#REF!</definedName>
    <definedName name="_YE2008">#REF!</definedName>
    <definedName name="_YE2009">#REF!</definedName>
    <definedName name="_YE2010">#REF!</definedName>
    <definedName name="_YE2011">#REF!</definedName>
    <definedName name="_YE2012">#REF!</definedName>
    <definedName name="a">#REF!</definedName>
    <definedName name="A_equiv_units">#REF!</definedName>
    <definedName name="A_impresión_IM">#REF!</definedName>
    <definedName name="A_ISR_Ingresos">#REF!</definedName>
    <definedName name="A_total_units">#REF!</definedName>
    <definedName name="A1_Captura_Ingresos_">#REF!</definedName>
    <definedName name="A1IMPAC">#REF!</definedName>
    <definedName name="A2_Total_Ingresos">#REF!</definedName>
    <definedName name="A2IMPAC">#REF!</definedName>
    <definedName name="A3IMPAC">#REF!</definedName>
    <definedName name="A4IMPAC">#REF!</definedName>
    <definedName name="A5IMPAC">#REF!</definedName>
    <definedName name="A6IMPAC">#REF!</definedName>
    <definedName name="A7IMPAC">#REF!</definedName>
    <definedName name="aa">{4}</definedName>
    <definedName name="aa_1">{4}</definedName>
    <definedName name="aa_2">{4}</definedName>
    <definedName name="aa_3">{4}</definedName>
    <definedName name="AAA" hidden="1">{"BALGRAL",#N/A,FALSE,"BALANCE GRAL";"EDORES",#N/A,FALSE,"EDO RDOS"}</definedName>
    <definedName name="AAA_1" hidden="1">{"BALGRAL",#N/A,FALSE,"BALANCE GRAL";"EDORES",#N/A,FALSE,"EDO RDOS"}</definedName>
    <definedName name="AAA_2" hidden="1">{"BALGRAL",#N/A,FALSE,"BALANCE GRAL";"EDORES",#N/A,FALSE,"EDO RDOS"}</definedName>
    <definedName name="AAA_3" hidden="1">{"BALGRAL",#N/A,FALSE,"BALANCE GRAL";"EDORES",#N/A,FALSE,"EDO RDOS"}</definedName>
    <definedName name="AAA_DOCTOPS" hidden="1">"AAA_SET"</definedName>
    <definedName name="AAA_duser" hidden="1">"OFF"</definedName>
    <definedName name="aaaa">#REF!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a">#REF!</definedName>
    <definedName name="aaaaaaa">{"Client Name or Project Name"}</definedName>
    <definedName name="aaaaaaa_1">{"Client Name or Project Name"}</definedName>
    <definedName name="aaaaaaa_2">{"Client Name or Project Name"}</definedName>
    <definedName name="aaaaaaa_3">{"Client Name or Project Name"}</definedName>
    <definedName name="aaaaaaaaaaaaaaa">F</definedName>
    <definedName name="aaaaaaaaaaaaaaaaaa">Current_Period_9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B" hidden="1">{"BALGRAL",#N/A,FALSE,"BALANCE GRAL";"EDORES",#N/A,FALSE,"EDO RDOS"}</definedName>
    <definedName name="AB_1" hidden="1">{"BALGRAL",#N/A,FALSE,"BALANCE GRAL";"EDORES",#N/A,FALSE,"EDO RDOS"}</definedName>
    <definedName name="AB_2" hidden="1">{"BALGRAL",#N/A,FALSE,"BALANCE GRAL";"EDORES",#N/A,FALSE,"EDO RDOS"}</definedName>
    <definedName name="AB_3" hidden="1">{"BALGRAL",#N/A,FALSE,"BALANCE GRAL";"EDORES",#N/A,FALSE,"EDO RDOS"}</definedName>
    <definedName name="abc" hidden="1">{#N/A,#N/A,FALSE,"Sheet1";#N/A,#N/A,FALSE,"Sheet2";#N/A,#N/A,FALSE,"Sheet3";#N/A,#N/A,FALSE,"Sheet4";#N/A,#N/A,FALSE,"Sheet5";#N/A,#N/A,FALSE,"Sheet6"}</definedName>
    <definedName name="abc_1" hidden="1">{#N/A,#N/A,FALSE,"Sheet1";#N/A,#N/A,FALSE,"Sheet2";#N/A,#N/A,FALSE,"Sheet3";#N/A,#N/A,FALSE,"Sheet4";#N/A,#N/A,FALSE,"Sheet5";#N/A,#N/A,FALSE,"Sheet6"}</definedName>
    <definedName name="abc_2" hidden="1">{#N/A,#N/A,FALSE,"Sheet1";#N/A,#N/A,FALSE,"Sheet2";#N/A,#N/A,FALSE,"Sheet3";#N/A,#N/A,FALSE,"Sheet4";#N/A,#N/A,FALSE,"Sheet5";#N/A,#N/A,FALSE,"Sheet6"}</definedName>
    <definedName name="abc_3" hidden="1">{#N/A,#N/A,FALSE,"Sheet1";#N/A,#N/A,FALSE,"Sheet2";#N/A,#N/A,FALSE,"Sheet3";#N/A,#N/A,FALSE,"Sheet4";#N/A,#N/A,FALSE,"Sheet5";#N/A,#N/A,FALSE,"Sheet6"}</definedName>
    <definedName name="Abonos">#REF!</definedName>
    <definedName name="abr_00">#REF!</definedName>
    <definedName name="abr_01">#REF!</definedName>
    <definedName name="Abr_02">#REF!</definedName>
    <definedName name="Abr_03">#REF!</definedName>
    <definedName name="Abr_04">#REF!</definedName>
    <definedName name="Abr_05">#REF!</definedName>
    <definedName name="Abr_06">#REF!</definedName>
    <definedName name="Abr_07">#REF!</definedName>
    <definedName name="Abr_08">#REF!</definedName>
    <definedName name="Abr_09">#REF!</definedName>
    <definedName name="Abr_10">#REF!</definedName>
    <definedName name="Abr_11">#REF!</definedName>
    <definedName name="Abr_50">#REF!</definedName>
    <definedName name="Abr_51">#REF!</definedName>
    <definedName name="Abr_52">#REF!</definedName>
    <definedName name="Abr_53">#REF!</definedName>
    <definedName name="Abr_54">#REF!</definedName>
    <definedName name="Abr_55">#REF!</definedName>
    <definedName name="Abr_56">#REF!</definedName>
    <definedName name="Abr_57">#REF!</definedName>
    <definedName name="Abr_58">#REF!</definedName>
    <definedName name="Abr_59">#REF!</definedName>
    <definedName name="Abr_60">#REF!</definedName>
    <definedName name="Abr_61">#REF!</definedName>
    <definedName name="Abr_62">#REF!</definedName>
    <definedName name="Abr_63">#REF!</definedName>
    <definedName name="Abr_64">#REF!</definedName>
    <definedName name="Abr_65">#REF!</definedName>
    <definedName name="Abr_66">#REF!</definedName>
    <definedName name="Abr_67">#REF!</definedName>
    <definedName name="Abr_68">#REF!</definedName>
    <definedName name="Abr_69">#REF!</definedName>
    <definedName name="Abr_70">#REF!</definedName>
    <definedName name="Abr_71">#REF!</definedName>
    <definedName name="Abr_72">#REF!</definedName>
    <definedName name="abr_73">#REF!</definedName>
    <definedName name="abr_74">#REF!</definedName>
    <definedName name="abr_75">#REF!</definedName>
    <definedName name="abr_76">#REF!</definedName>
    <definedName name="abr_77">#REF!</definedName>
    <definedName name="abr_78">#REF!</definedName>
    <definedName name="abr_79">#REF!</definedName>
    <definedName name="abr_80">#REF!</definedName>
    <definedName name="abr_81">#REF!</definedName>
    <definedName name="abr_82">#REF!</definedName>
    <definedName name="abr_83">#REF!</definedName>
    <definedName name="abr_84">#REF!</definedName>
    <definedName name="abr_85">#REF!</definedName>
    <definedName name="abr_86">#REF!</definedName>
    <definedName name="abr_87">#REF!</definedName>
    <definedName name="abr_88">#REF!</definedName>
    <definedName name="abr_89">#REF!</definedName>
    <definedName name="abr_90">#REF!</definedName>
    <definedName name="abr_91">#REF!</definedName>
    <definedName name="abr_92">#REF!</definedName>
    <definedName name="abr_93">#REF!</definedName>
    <definedName name="abr_94">#REF!</definedName>
    <definedName name="abr_95">#REF!</definedName>
    <definedName name="abr_96">#REF!</definedName>
    <definedName name="abr_97">#REF!</definedName>
    <definedName name="abr_98">#REF!</definedName>
    <definedName name="abr_99">#REF!</definedName>
    <definedName name="abril_98___0">#REF!</definedName>
    <definedName name="abril_99___0">#REF!</definedName>
    <definedName name="ACAPULCO">#REF!</definedName>
    <definedName name="ACC_INS_PREM_B">#REF!,#REF!,#REF!,#REF!,#REF!,#REF!,#REF!,#REF!,#REF!</definedName>
    <definedName name="ACC_INS_PREM_T">#REF!,#REF!,#REF!,#REF!,#REF!,#REF!,#REF!,#REF!,#REF!</definedName>
    <definedName name="Access_Button">"Loan_Front_End_Input_List"</definedName>
    <definedName name="AccessDatabase">"C:\My Documents\DAVE\MODELS\Cash at Risk\Loan Front End.mdb"</definedName>
    <definedName name="accost">#REF!</definedName>
    <definedName name="AccountedPeriodType1">#REF!</definedName>
    <definedName name="AccountedPeriodType2">#REF!</definedName>
    <definedName name="AccountedPeriodType3">#REF!</definedName>
    <definedName name="ACCOUNTNUMBER">#REF!</definedName>
    <definedName name="ACCUM">#REF!</definedName>
    <definedName name="ACE">#REF!</definedName>
    <definedName name="AcFee">#REF!</definedName>
    <definedName name="AcqFee">#REF!</definedName>
    <definedName name="AcqFeeAmt">#REF!</definedName>
    <definedName name="acquis99">#REF!</definedName>
    <definedName name="acreedxintME">#REF!</definedName>
    <definedName name="acreedxintMN">#REF!</definedName>
    <definedName name="ACT">#REF!</definedName>
    <definedName name="Act._Fijos">#REF!</definedName>
    <definedName name="ACT.FIJOS">#REF!</definedName>
    <definedName name="ACT.FINANCIEROS">#REF!</definedName>
    <definedName name="ACTFIJOS">#REF!</definedName>
    <definedName name="actgfee">#REF!</definedName>
    <definedName name="Action">#REF!</definedName>
    <definedName name="Activities_2230_Aug">#REF!</definedName>
    <definedName name="ACTLmthname">#REF!</definedName>
    <definedName name="actprdNvsInstanceHook">#REF!</definedName>
    <definedName name="actualizacion">#REF!</definedName>
    <definedName name="actuals">#REF!</definedName>
    <definedName name="ACUMULABLE">#REF!</definedName>
    <definedName name="ad">#REF!</definedName>
    <definedName name="adcd" hidden="1">{#N/A,#N/A,FALSE,"Sheet8";#N/A,#N/A,FALSE,"Sheet7"}</definedName>
    <definedName name="adcd_1" hidden="1">{#N/A,#N/A,FALSE,"Sheet8";#N/A,#N/A,FALSE,"Sheet7"}</definedName>
    <definedName name="adcd_2" hidden="1">{#N/A,#N/A,FALSE,"Sheet8";#N/A,#N/A,FALSE,"Sheet7"}</definedName>
    <definedName name="adcd_3" hidden="1">{#N/A,#N/A,FALSE,"Sheet8";#N/A,#N/A,FALSE,"Sheet7"}</definedName>
    <definedName name="adds399">#REF!</definedName>
    <definedName name="Adj_Bank_Balance">#REF!</definedName>
    <definedName name="ADMON">#REF!</definedName>
    <definedName name="Admón98">#REF!</definedName>
    <definedName name="Admón99">#REF!</definedName>
    <definedName name="adv">#REF!</definedName>
    <definedName name="ADV_INC_LEASED_B">#REF!,#REF!,#REF!,#REF!,#REF!,#REF!,#REF!,#REF!,#REF!</definedName>
    <definedName name="ADV_INC_LEASED_T">#REF!,#REF!,#REF!,#REF!,#REF!,#REF!,#REF!,#REF!,#REF!</definedName>
    <definedName name="ADV_NEWSPAPER_B">#REF!,#REF!,#REF!,#REF!,#REF!,#REF!,#REF!,#REF!,#REF!</definedName>
    <definedName name="ADV_NEWSPAPER_T">#REF!,#REF!,#REF!,#REF!,#REF!,#REF!,#REF!,#REF!,#REF!</definedName>
    <definedName name="ADV_PROM_INC_B">#REF!,#REF!,#REF!,#REF!,#REF!,#REF!,#REF!,#REF!</definedName>
    <definedName name="ADV_PROM_INC_T">#REF!,#REF!,#REF!,#REF!,#REF!,#REF!,#REF!,#REF!</definedName>
    <definedName name="ADV_SIGNAGE_B">#REF!,#REF!,#REF!,#REF!,#REF!,#REF!,#REF!,#REF!,#REF!</definedName>
    <definedName name="ADV_SIGNAGE_T">#REF!,#REF!,#REF!,#REF!,#REF!,#REF!,#REF!,#REF!,#REF!</definedName>
    <definedName name="ADV_TAB_B">#REF!,#REF!,#REF!,#REF!,#REF!,#REF!,#REF!,#REF!,#REF!</definedName>
    <definedName name="ADV_TAB_T">#REF!,#REF!,#REF!,#REF!,#REF!,#REF!,#REF!,#REF!,#REF!</definedName>
    <definedName name="ADV_TV_B">#REF!,#REF!,#REF!,#REF!,#REF!,#REF!,#REF!,#REF!,#REF!</definedName>
    <definedName name="ADV_TV_T">#REF!,#REF!,#REF!,#REF!,#REF!,#REF!,#REF!,#REF!,#REF!</definedName>
    <definedName name="ae">#REF!</definedName>
    <definedName name="AEIOL">#REF!</definedName>
    <definedName name="AF">#REF!</definedName>
    <definedName name="ago_00">#REF!</definedName>
    <definedName name="ago_01">#REF!</definedName>
    <definedName name="Ago_02">#REF!</definedName>
    <definedName name="Ago_03">#REF!</definedName>
    <definedName name="Ago_04">#REF!</definedName>
    <definedName name="Ago_05">#REF!</definedName>
    <definedName name="Ago_06">#REF!</definedName>
    <definedName name="Ago_07">#REF!</definedName>
    <definedName name="Ago_08">#REF!</definedName>
    <definedName name="Ago_09">#REF!</definedName>
    <definedName name="Ago_10">#REF!</definedName>
    <definedName name="Ago_11">#REF!</definedName>
    <definedName name="Ago_50">#REF!</definedName>
    <definedName name="Ago_51">#REF!</definedName>
    <definedName name="Ago_52">#REF!</definedName>
    <definedName name="Ago_53">#REF!</definedName>
    <definedName name="Ago_54">#REF!</definedName>
    <definedName name="Ago_55">#REF!</definedName>
    <definedName name="Ago_56">#REF!</definedName>
    <definedName name="Ago_57">#REF!</definedName>
    <definedName name="Ago_58">#REF!</definedName>
    <definedName name="Ago_59">#REF!</definedName>
    <definedName name="Ago_60">#REF!</definedName>
    <definedName name="Ago_61">#REF!</definedName>
    <definedName name="Ago_62">#REF!</definedName>
    <definedName name="Ago_63">#REF!</definedName>
    <definedName name="Ago_64">#REF!</definedName>
    <definedName name="Ago_65">#REF!</definedName>
    <definedName name="Ago_66">#REF!</definedName>
    <definedName name="Ago_67">#REF!</definedName>
    <definedName name="Ago_68">#REF!</definedName>
    <definedName name="Ago_69">#REF!</definedName>
    <definedName name="Ago_70">#REF!</definedName>
    <definedName name="Ago_71">#REF!</definedName>
    <definedName name="Ago_72">#REF!</definedName>
    <definedName name="ago_73">#REF!</definedName>
    <definedName name="ago_74">#REF!</definedName>
    <definedName name="ago_75">#REF!</definedName>
    <definedName name="ago_76">#REF!</definedName>
    <definedName name="ago_77">#REF!</definedName>
    <definedName name="ago_78">#REF!</definedName>
    <definedName name="ago_79">#REF!</definedName>
    <definedName name="ago_80">#REF!</definedName>
    <definedName name="ago_81">#REF!</definedName>
    <definedName name="ago_82">#REF!</definedName>
    <definedName name="ago_83">#REF!</definedName>
    <definedName name="ago_84">#REF!</definedName>
    <definedName name="ago_85">#REF!</definedName>
    <definedName name="ago_86">#REF!</definedName>
    <definedName name="ago_87">#REF!</definedName>
    <definedName name="ago_88">#REF!</definedName>
    <definedName name="ago_89">#REF!</definedName>
    <definedName name="ago_90">#REF!</definedName>
    <definedName name="ago_91">#REF!</definedName>
    <definedName name="ago_92">#REF!</definedName>
    <definedName name="ago_93">#REF!</definedName>
    <definedName name="ago_94">#REF!</definedName>
    <definedName name="ago_95">#REF!</definedName>
    <definedName name="ago_96">#REF!</definedName>
    <definedName name="ago_97">#REF!</definedName>
    <definedName name="ago_98">#REF!</definedName>
    <definedName name="ago_99">#REF!</definedName>
    <definedName name="agosto_98___0">#REF!</definedName>
    <definedName name="agosto_99___0">#REF!</definedName>
    <definedName name="AGOSTO08">#REF!</definedName>
    <definedName name="AIR_Codes">#REF!</definedName>
    <definedName name="AIR_Const_Codes">#REF!</definedName>
    <definedName name="Airfare">#REF!</definedName>
    <definedName name="AJTF">#REF!</definedName>
    <definedName name="AJTP">#REF!</definedName>
    <definedName name="AJUSTE">#REF!</definedName>
    <definedName name="AJUSTES" hidden="1">{"'Welcome'!$A$1:$J$27"}</definedName>
    <definedName name="AJUSTES_1" hidden="1">{"'Welcome'!$A$1:$J$27"}</definedName>
    <definedName name="AJUSTES_2" hidden="1">{"'Welcome'!$A$1:$J$27"}</definedName>
    <definedName name="AJUSTES_3" hidden="1">{"'Welcome'!$A$1:$J$27"}</definedName>
    <definedName name="AJUVASA" hidden="1">#REF!</definedName>
    <definedName name="al">#REF!</definedName>
    <definedName name="ale">#N/A</definedName>
    <definedName name="alex">#N/A</definedName>
    <definedName name="All_00_PS">#REF!</definedName>
    <definedName name="All_00_Rev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REG">#REF!</definedName>
    <definedName name="All_Stocks">#REF!</definedName>
    <definedName name="ALL_TRANCHES">#REF!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llTables">{4}</definedName>
    <definedName name="AllTables_1">{4}</definedName>
    <definedName name="AllTables_2">{4}</definedName>
    <definedName name="AllTables_3">{4}</definedName>
    <definedName name="AllTIs">#REF!</definedName>
    <definedName name="ALMACEN">#REF!</definedName>
    <definedName name="altas">#REF!</definedName>
    <definedName name="altv">#REF!</definedName>
    <definedName name="AMB">#REF!</definedName>
    <definedName name="AMORT">#REF!</definedName>
    <definedName name="amortizacion">#REF!</definedName>
    <definedName name="AmortTerm">#REF!</definedName>
    <definedName name="AMP_SUMMARY">#REF!</definedName>
    <definedName name="AMT">#REF!</definedName>
    <definedName name="analiscombimex" hidden="1">{"BALGRAL",#N/A,FALSE,"BALANCE GRAL";"EDORES",#N/A,FALSE,"EDO RDOS"}</definedName>
    <definedName name="analiscombimex_1" hidden="1">{"BALGRAL",#N/A,FALSE,"BALANCE GRAL";"EDORES",#N/A,FALSE,"EDO RDOS"}</definedName>
    <definedName name="analiscombimex_2" hidden="1">{"BALGRAL",#N/A,FALSE,"BALANCE GRAL";"EDORES",#N/A,FALSE,"EDO RDOS"}</definedName>
    <definedName name="analiscombimex_3" hidden="1">{"BALGRAL",#N/A,FALSE,"BALANCE GRAL";"EDORES",#N/A,FALSE,"EDO RDOS"}</definedName>
    <definedName name="analiscombimexB" hidden="1">{"BALGRAL",#N/A,FALSE,"BALANCE GRAL";"EDORES",#N/A,FALSE,"EDO RDOS"}</definedName>
    <definedName name="analiscombimexB_1" hidden="1">{"BALGRAL",#N/A,FALSE,"BALANCE GRAL";"EDORES",#N/A,FALSE,"EDO RDOS"}</definedName>
    <definedName name="analiscombimexB_2" hidden="1">{"BALGRAL",#N/A,FALSE,"BALANCE GRAL";"EDORES",#N/A,FALSE,"EDO RDOS"}</definedName>
    <definedName name="analiscombimexB_3" hidden="1">{"BALGRAL",#N/A,FALSE,"BALANCE GRAL";"EDORES",#N/A,FALSE,"EDO RDOS"}</definedName>
    <definedName name="Analyst_Lookup">#REF!</definedName>
    <definedName name="Anchor">#REF!</definedName>
    <definedName name="ANCOIF">#REF!</definedName>
    <definedName name="ANEXO1">#REF!</definedName>
    <definedName name="ANEXO2">#REF!</definedName>
    <definedName name="ANEXO3">#REF!</definedName>
    <definedName name="ANIRDIV">#REF!</definedName>
    <definedName name="Año">#REF!</definedName>
    <definedName name="Año1">#REF!</definedName>
    <definedName name="anscount" hidden="1">2</definedName>
    <definedName name="ANT80A">#REF!</definedName>
    <definedName name="ANTC.DLLS" hidden="1">{#N/A,#N/A,FALSE,"Aging Summary";#N/A,#N/A,FALSE,"Ratio Analysis";#N/A,#N/A,FALSE,"Test 120 Day Accts";#N/A,#N/A,FALSE,"Tickmarks"}</definedName>
    <definedName name="ANTC.DLLS_1" hidden="1">{#N/A,#N/A,FALSE,"Aging Summary";#N/A,#N/A,FALSE,"Ratio Analysis";#N/A,#N/A,FALSE,"Test 120 Day Accts";#N/A,#N/A,FALSE,"Tickmarks"}</definedName>
    <definedName name="ANTC.DLLS_2" hidden="1">{#N/A,#N/A,FALSE,"Aging Summary";#N/A,#N/A,FALSE,"Ratio Analysis";#N/A,#N/A,FALSE,"Test 120 Day Accts";#N/A,#N/A,FALSE,"Tickmarks"}</definedName>
    <definedName name="ANTC.DLLS_3" hidden="1">{#N/A,#N/A,FALSE,"Aging Summary";#N/A,#N/A,FALSE,"Ratio Analysis";#N/A,#N/A,FALSE,"Test 120 Day Accts";#N/A,#N/A,FALSE,"Tickmarks"}</definedName>
    <definedName name="ANTCS">#REF!</definedName>
    <definedName name="Antenna_table">#REF!</definedName>
    <definedName name="anual01">#REF!</definedName>
    <definedName name="ap">#REF!</definedName>
    <definedName name="APA">#REF!</definedName>
    <definedName name="APC">#REF!</definedName>
    <definedName name="APD">#REF!</definedName>
    <definedName name="apl">#REF!</definedName>
    <definedName name="APN">#REF!</definedName>
    <definedName name="app">#REF!</definedName>
    <definedName name="app_Names">#REF!</definedName>
    <definedName name="APPLIC">#N/A</definedName>
    <definedName name="approval">#REF!</definedName>
    <definedName name="AppsUsername1">#REF!</definedName>
    <definedName name="AppsUsername2">#REF!</definedName>
    <definedName name="AppsUsername3">#REF!</definedName>
    <definedName name="Apr_97" hidden="1">#REF!</definedName>
    <definedName name="Apr_98" hidden="1">#REF!</definedName>
    <definedName name="Apr_99" hidden="1">#REF!</definedName>
    <definedName name="aq" hidden="1">#REF!</definedName>
    <definedName name="ARA_Threshold">#REF!</definedName>
    <definedName name="aray">#REF!</definedName>
    <definedName name="aray2">#REF!</definedName>
    <definedName name="aray3">#REF!</definedName>
    <definedName name="ARC">#REF!</definedName>
    <definedName name="AREA">#REF!</definedName>
    <definedName name="AreaMGMT">#REF!</definedName>
    <definedName name="AREAS">#REF!</definedName>
    <definedName name="arg">#REF!</definedName>
    <definedName name="Arg_Tmp">#REF!</definedName>
    <definedName name="ArgentinaBalanceSheet">#REF!</definedName>
    <definedName name="ArgentinaCashFlow">#REF!</definedName>
    <definedName name="ArgentinaIncomeStatement">#REF!</definedName>
    <definedName name="ARIAPTU">#REF!</definedName>
    <definedName name="ArmaPPA" hidden="1">{#N/A,#N/A,FALSE,"Sheet8";#N/A,#N/A,FALSE,"Sheet7"}</definedName>
    <definedName name="ArmaPPA_1" hidden="1">{#N/A,#N/A,FALSE,"Sheet8";#N/A,#N/A,FALSE,"Sheet7"}</definedName>
    <definedName name="ArmaPPA_2" hidden="1">{#N/A,#N/A,FALSE,"Sheet8";#N/A,#N/A,FALSE,"Sheet7"}</definedName>
    <definedName name="ArmaPPA_3" hidden="1">{#N/A,#N/A,FALSE,"Sheet8";#N/A,#N/A,FALSE,"Sheet7"}</definedName>
    <definedName name="ARP_Threshold">#REF!</definedName>
    <definedName name="ARPU">#REF!</definedName>
    <definedName name="arpu399">#REF!</definedName>
    <definedName name="ARPUcalc98">#REF!</definedName>
    <definedName name="ARPUcalc99">#REF!</definedName>
    <definedName name="ARPUrep98">#REF!</definedName>
    <definedName name="ARPUrep99">#REF!</definedName>
    <definedName name="Art._5_A">#REF!</definedName>
    <definedName name="AS2DocOpenMode" hidden="1">"AS2DocumentBrowse"</definedName>
    <definedName name="AS2HasNoAutoHeaderFooter">"OFF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"'Welcome'!$A$1:$J$27"}</definedName>
    <definedName name="asa_1" hidden="1">{"'Welcome'!$A$1:$J$27"}</definedName>
    <definedName name="asa_2" hidden="1">{"'Welcome'!$A$1:$J$27"}</definedName>
    <definedName name="asa_3" hidden="1">{"'Welcome'!$A$1:$J$27"}</definedName>
    <definedName name="ASAS" hidden="1">{#N/A,#N/A,FALSE,"Aging Summary";#N/A,#N/A,FALSE,"Ratio Analysis";#N/A,#N/A,FALSE,"Test 120 Day Accts";#N/A,#N/A,FALSE,"Tickmarks"}</definedName>
    <definedName name="ASAS_1" hidden="1">{#N/A,#N/A,FALSE,"Aging Summary";#N/A,#N/A,FALSE,"Ratio Analysis";#N/A,#N/A,FALSE,"Test 120 Day Accts";#N/A,#N/A,FALSE,"Tickmarks"}</definedName>
    <definedName name="ASAS_2" hidden="1">{#N/A,#N/A,FALSE,"Aging Summary";#N/A,#N/A,FALSE,"Ratio Analysis";#N/A,#N/A,FALSE,"Test 120 Day Accts";#N/A,#N/A,FALSE,"Tickmarks"}</definedName>
    <definedName name="ASAS_3" hidden="1">{#N/A,#N/A,FALSE,"Aging Summary";#N/A,#N/A,FALSE,"Ratio Analysis";#N/A,#N/A,FALSE,"Test 120 Day Accts";#N/A,#N/A,FALSE,"Tickmarks"}</definedName>
    <definedName name="asc">#REF!</definedName>
    <definedName name="ASD">#REF!</definedName>
    <definedName name="asdf" hidden="1">{"Financials",#N/A,FALSE,"Financials";"AVP",#N/A,FALSE,"AVP";"DCF",#N/A,FALSE,"DCF";"CSC",#N/A,FALSE,"CSC";"Deal_Comp",#N/A,FALSE,"DealComp"}</definedName>
    <definedName name="asdf_1" hidden="1">{"Financials",#N/A,FALSE,"Financials";"AVP",#N/A,FALSE,"AVP";"DCF",#N/A,FALSE,"DCF";"CSC",#N/A,FALSE,"CSC";"Deal_Comp",#N/A,FALSE,"DealComp"}</definedName>
    <definedName name="asdf_2" hidden="1">{"Financials",#N/A,FALSE,"Financials";"AVP",#N/A,FALSE,"AVP";"DCF",#N/A,FALSE,"DCF";"CSC",#N/A,FALSE,"CSC";"Deal_Comp",#N/A,FALSE,"DealComp"}</definedName>
    <definedName name="asdf_3" hidden="1">{"Financials",#N/A,FALSE,"Financials";"AVP",#N/A,FALSE,"AVP";"DCF",#N/A,FALSE,"DCF";"CSC",#N/A,FALSE,"CSC";"Deal_Comp",#N/A,FALSE,"DealComp"}</definedName>
    <definedName name="asdfasdf">{"Client Name or Project Name"}</definedName>
    <definedName name="asdfasdf_1">{"Client Name or Project Name"}</definedName>
    <definedName name="asdfasdf_2">{"Client Name or Project Name"}</definedName>
    <definedName name="asdfasdf_3">{"Client Name or Project Name"}</definedName>
    <definedName name="asdfasdfvasdf" hidden="1">#REF!</definedName>
    <definedName name="Asia">#REF!</definedName>
    <definedName name="aslkdhj">#REF!</definedName>
    <definedName name="ASOF">#REF!</definedName>
    <definedName name="ASSA" hidden="1">{#N/A,#N/A,FALSE,"Aging Summary";#N/A,#N/A,FALSE,"Ratio Analysis";#N/A,#N/A,FALSE,"Test 120 Day Accts";#N/A,#N/A,FALSE,"Tickmarks"}</definedName>
    <definedName name="ASSA_1" hidden="1">{#N/A,#N/A,FALSE,"Aging Summary";#N/A,#N/A,FALSE,"Ratio Analysis";#N/A,#N/A,FALSE,"Test 120 Day Accts";#N/A,#N/A,FALSE,"Tickmarks"}</definedName>
    <definedName name="ASSA_2" hidden="1">{#N/A,#N/A,FALSE,"Aging Summary";#N/A,#N/A,FALSE,"Ratio Analysis";#N/A,#N/A,FALSE,"Test 120 Day Accts";#N/A,#N/A,FALSE,"Tickmarks"}</definedName>
    <definedName name="ASSA_3" hidden="1">{#N/A,#N/A,FALSE,"Aging Summary";#N/A,#N/A,FALSE,"Ratio Analysis";#N/A,#N/A,FALSE,"Test 120 Day Accts";#N/A,#N/A,FALSE,"Tickmarks"}</definedName>
    <definedName name="asset">#REF!</definedName>
    <definedName name="ASSETS">#REF!</definedName>
    <definedName name="assum" hidden="1">{"Financials",#N/A,FALSE,"Financials";"AVP",#N/A,FALSE,"AVP";"DCF",#N/A,FALSE,"DCF";"CSC",#N/A,FALSE,"CSC";"Deal_Comp",#N/A,FALSE,"DealComp"}</definedName>
    <definedName name="assum_1" hidden="1">{"Financials",#N/A,FALSE,"Financials";"AVP",#N/A,FALSE,"AVP";"DCF",#N/A,FALSE,"DCF";"CSC",#N/A,FALSE,"CSC";"Deal_Comp",#N/A,FALSE,"DealComp"}</definedName>
    <definedName name="assum_2" hidden="1">{"Financials",#N/A,FALSE,"Financials";"AVP",#N/A,FALSE,"AVP";"DCF",#N/A,FALSE,"DCF";"CSC",#N/A,FALSE,"CSC";"Deal_Comp",#N/A,FALSE,"DealComp"}</definedName>
    <definedName name="assum_3" hidden="1">{"Financials",#N/A,FALSE,"Financials";"AVP",#N/A,FALSE,"AVP";"DCF",#N/A,FALSE,"DCF";"CSC",#N/A,FALSE,"CSC";"Deal_Comp",#N/A,FALSE,"DealComp"}</definedName>
    <definedName name="assumpt">#REF!</definedName>
    <definedName name="assumptions">#REF!</definedName>
    <definedName name="ASTIs">#REF!</definedName>
    <definedName name="AU_329">#REF!</definedName>
    <definedName name="AUDCAD">#REF!</definedName>
    <definedName name="audit">#REF!</definedName>
    <definedName name="AUE">#REF!</definedName>
    <definedName name="Aug_97" hidden="1">#REF!</definedName>
    <definedName name="Aug_98" hidden="1">#REF!</definedName>
    <definedName name="Aug_99" hidden="1">#REF!</definedName>
    <definedName name="AUTHORISE">#N/A</definedName>
    <definedName name="AUTOMATCH">#N/A</definedName>
    <definedName name="AutoTrac">#REF!</definedName>
    <definedName name="AUXCORTE">#REF!</definedName>
    <definedName name="AUXCOSTURA">#REF!</definedName>
    <definedName name="AV">#N/A</definedName>
    <definedName name="AVAILABLE">#REF!</definedName>
    <definedName name="avegmultiple" hidden="1">#REF!</definedName>
    <definedName name="average.cell.site.capacity">#REF!</definedName>
    <definedName name="avg_rent">#REF!</definedName>
    <definedName name="avl" hidden="1">{"Analysis of Assets_Liabilities",#N/A,FALSE,"ccy_anal";"Analysis of Investments",#N/A,FALSE,"ccy_anal"}</definedName>
    <definedName name="avl_1" hidden="1">{"Analysis of Assets_Liabilities",#N/A,FALSE,"ccy_anal";"Analysis of Investments",#N/A,FALSE,"ccy_anal"}</definedName>
    <definedName name="avl_2" hidden="1">{"Analysis of Assets_Liabilities",#N/A,FALSE,"ccy_anal";"Analysis of Investments",#N/A,FALSE,"ccy_anal"}</definedName>
    <definedName name="avl_3" hidden="1">{"Analysis of Assets_Liabilities",#N/A,FALSE,"ccy_anal";"Analysis of Investments",#N/A,FALSE,"ccy_anal"}</definedName>
    <definedName name="avrest">#N/A</definedName>
    <definedName name="awr">#N/A</definedName>
    <definedName name="awt">#N/A</definedName>
    <definedName name="aww">#N/A</definedName>
    <definedName name="azaza">#REF!</definedName>
    <definedName name="B">#N/A</definedName>
    <definedName name="B_0376">#REF!</definedName>
    <definedName name="B_2620">#REF!</definedName>
    <definedName name="B_5202">#REF!</definedName>
    <definedName name="B_AC_Deud_Personal">#REF!</definedName>
    <definedName name="B_AC_Deud_Provisiones">#REF!</definedName>
    <definedName name="B_AC_Deudores">#REF!</definedName>
    <definedName name="B_AC_Existencias">#REF!</definedName>
    <definedName name="B_AC_InversFinancTemporales">#REF!</definedName>
    <definedName name="B_AC_InversFinTemp_CredEmprGrupo">#REF!</definedName>
    <definedName name="B_AC_InversFinTemp_OtrosCreditos">#REF!</definedName>
    <definedName name="B_AC_Tesoreria">#REF!</definedName>
    <definedName name="B_AccionistasDesemNEx">#REF!</definedName>
    <definedName name="B_ACP_AcreedoresComerciales">#REF!</definedName>
    <definedName name="B_ACP_DeudasECA">#REF!</definedName>
    <definedName name="B_ACP_DeudasEmpGrupo">#REF!</definedName>
    <definedName name="B_ACP_DeudasEmpGrupoOperaciones">#REF!</definedName>
    <definedName name="B_ACP_DeudasEmpGrupoPrestamos">#REF!</definedName>
    <definedName name="B_ACP_Emisiones">#REF!</definedName>
    <definedName name="B_ACP_OtrasDeudasNoComerc">#REF!</definedName>
    <definedName name="B_AcreedoresCortoPlazo">#REF!</definedName>
    <definedName name="B_AcreedoresLargoPlazo">#REF!</definedName>
    <definedName name="B_AcreedoresLP_DesembPtesAcciones">#REF!</definedName>
    <definedName name="B_AcreedoresLP_DesEmpGrupo">#REF!</definedName>
    <definedName name="B_AcreedoresLP_DesOtrasEmpr">#REF!</definedName>
    <definedName name="B_AcreedoresLP_DeudasECA">#REF!</definedName>
    <definedName name="B_AcreedoresLP_DeudEmpGrupo">#REF!</definedName>
    <definedName name="B_AcreedoresLP_Emisiones">#REF!</definedName>
    <definedName name="B_AcreedoresLP_OtrosAcreedores">#REF!</definedName>
    <definedName name="B_ActivoCirculante">#REF!</definedName>
    <definedName name="B_AjustesPeriodificacion">#REF!</definedName>
    <definedName name="B_FondoComercioNeto">#REF!</definedName>
    <definedName name="B_FondosPropios">#REF!</definedName>
    <definedName name="B_FP_CapitalSocial">#REF!</definedName>
    <definedName name="B_FP_DividendoACuenta">#REF!</definedName>
    <definedName name="B_FP_PerdidGananciasEjercicio">#REF!</definedName>
    <definedName name="B_FP_Reservas">#REF!</definedName>
    <definedName name="B_FP_ResultEjercAnteriores">#REF!</definedName>
    <definedName name="B_GtosDistribuirVariosEjercic">#REF!</definedName>
    <definedName name="B_I.S.R._P.Provisional">#REF!</definedName>
    <definedName name="B_ImpuestosAnticipLargoPlazo">#REF!</definedName>
    <definedName name="B_ImpuestosDiferLargoPlazo">#REF!</definedName>
    <definedName name="B_IN_GastosEstablecim">#REF!</definedName>
    <definedName name="B_IN_InmovFinan_CreditEmprGrupo">#REF!</definedName>
    <definedName name="B_IN_InmovFinan_DeposLargoPlazo">#REF!</definedName>
    <definedName name="B_IN_InmovFinan_OtrasPartic">#REF!</definedName>
    <definedName name="B_IN_InmovFinan_OtrosCreditos">#REF!</definedName>
    <definedName name="B_IN_InmovFinan_ParticipEmprGrupo">#REF!</definedName>
    <definedName name="B_IN_InmovFinan_Provisiones">#REF!</definedName>
    <definedName name="B_IN_InmovFinanciero">#REF!</definedName>
    <definedName name="B_IN_InmovInmaterNeto">#REF!</definedName>
    <definedName name="B_IN_InmovInmaterNeto_AmortizAcum">#REF!</definedName>
    <definedName name="B_IN_InmovInmaterNeto_Bruto">#REF!</definedName>
    <definedName name="B_IN_InmovMaterNeto">#REF!</definedName>
    <definedName name="B_IN_InmovMaterNeto_AmortizAcum">#REF!</definedName>
    <definedName name="B_IN_InmovMaterNeto_Bruto">#REF!</definedName>
    <definedName name="B_IngresosDistribVariosEjerc">#REF!</definedName>
    <definedName name="B_InmovilizadoNeto">#REF!</definedName>
    <definedName name="B_ProvisRiesgos">#REF!</definedName>
    <definedName name="B_SociosExternos">#REF!</definedName>
    <definedName name="B_TotalActivo">#REF!</definedName>
    <definedName name="B_TotalPasivo">#REF!</definedName>
    <definedName name="B1_equiv_units">#REF!</definedName>
    <definedName name="B1_issueprice">#REF!</definedName>
    <definedName name="B1_total">#REF!</definedName>
    <definedName name="B1_total_units">#REF!</definedName>
    <definedName name="B2_1_Equiv_Units">#REF!</definedName>
    <definedName name="B2_10_Equiv_Units">#REF!</definedName>
    <definedName name="B2_11_Equiv_Units">#REF!</definedName>
    <definedName name="B2_12_Equiv_Units">#REF!</definedName>
    <definedName name="B2_12_EquivUnits">#REF!</definedName>
    <definedName name="B2_13_Equiv_Units">#REF!</definedName>
    <definedName name="B2_13a_Equiv_Units">#REF!</definedName>
    <definedName name="B2_13b_Equiv_Units">#REF!</definedName>
    <definedName name="B2_14">#REF!</definedName>
    <definedName name="B2_14_Equiv_Units">#REF!</definedName>
    <definedName name="B2_15">#REF!</definedName>
    <definedName name="B2_15_Equiv_Units">#REF!</definedName>
    <definedName name="B2_16">#REF!</definedName>
    <definedName name="B2_16_Equiv_Units">#REF!</definedName>
    <definedName name="B2_17_Equiv_Units">#REF!</definedName>
    <definedName name="B2_2_equiv_units">#REF!</definedName>
    <definedName name="B2_3_equiv_units">#REF!</definedName>
    <definedName name="B2_4_equiv_units">#REF!</definedName>
    <definedName name="B2_5_equiv_units">#REF!</definedName>
    <definedName name="B2_6_Equiv_Units">#REF!</definedName>
    <definedName name="B2_7_Equiv_Units">#REF!</definedName>
    <definedName name="B2_8_Equiv_Units">#REF!</definedName>
    <definedName name="B2_9_Equiv_Units">#REF!</definedName>
    <definedName name="B2_total_units">#REF!</definedName>
    <definedName name="b52cash">#REF!</definedName>
    <definedName name="b52debt">#REF!</definedName>
    <definedName name="BACK_A">#REF!</definedName>
    <definedName name="BackFromCompanySelector">#N/A</definedName>
    <definedName name="BackFromItemSelect">#N/A</definedName>
    <definedName name="BackToMain">#N/A</definedName>
    <definedName name="backtomain2">#N/A</definedName>
    <definedName name="BACKUP">#REF!</definedName>
    <definedName name="BAJAS">#REF!</definedName>
    <definedName name="BAL">#REF!</definedName>
    <definedName name="Bal_Abr">#REF!</definedName>
    <definedName name="Bal_Ago">#REF!</definedName>
    <definedName name="Bal_Dic">#REF!</definedName>
    <definedName name="Bal_Ene">#REF!</definedName>
    <definedName name="Bal_Feb">#REF!</definedName>
    <definedName name="Bal_Jul">#REF!</definedName>
    <definedName name="Bal_Jun">#REF!</definedName>
    <definedName name="Bal_Mar">#REF!</definedName>
    <definedName name="Bal_May">#REF!</definedName>
    <definedName name="Bal_Nov">#REF!</definedName>
    <definedName name="Bal_Oct">#REF!</definedName>
    <definedName name="Bal_Sep">#REF!</definedName>
    <definedName name="BALANCE">#REF!</definedName>
    <definedName name="balance_type">1</definedName>
    <definedName name="BalanceSheet">#REF!</definedName>
    <definedName name="Balanza">#REF!</definedName>
    <definedName name="balanza03">#REF!</definedName>
    <definedName name="balanzadic">#REF!</definedName>
    <definedName name="balanzaene">#REF!</definedName>
    <definedName name="BALANZAJUN">#REF!</definedName>
    <definedName name="BALANZAOCT08">#REF!</definedName>
    <definedName name="BALANZAPCS">#REF!</definedName>
    <definedName name="BALANZASEP08">#REF!</definedName>
    <definedName name="balshtdl">#REF!</definedName>
    <definedName name="BANAMEX">#REF!</definedName>
    <definedName name="banamex5438">#REF!</definedName>
    <definedName name="banamex58019">#REF!</definedName>
    <definedName name="BANAMEX90873">#REF!</definedName>
    <definedName name="banamex90874">#REF!</definedName>
    <definedName name="BANCOMER">#REF!</definedName>
    <definedName name="BANCOMERDLLS">#REF!</definedName>
    <definedName name="Bancos">#REF!</definedName>
    <definedName name="BANCOSSH">#REF!</definedName>
    <definedName name="Ban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1">[0]!Reporting</definedName>
    <definedName name="bank2">#REF!</definedName>
    <definedName name="banort">#REF!</definedName>
    <definedName name="banorte">#REF!</definedName>
    <definedName name="banpais_cheques">#REF!</definedName>
    <definedName name="banpais_inversiones">#REF!</definedName>
    <definedName name="base">#REF!</definedName>
    <definedName name="base1">#REF!</definedName>
    <definedName name="BASECARR">#N/A</definedName>
    <definedName name="BASEDOC">#N/A</definedName>
    <definedName name="BASEGOODS">#N/A</definedName>
    <definedName name="baseiae">#REF!</definedName>
    <definedName name="bases">#REF!</definedName>
    <definedName name="BASEVAT">#N/A</definedName>
    <definedName name="BASICOS_MN">#REF!</definedName>
    <definedName name="BASICOS_USD">#REF!</definedName>
    <definedName name="BATCH">#N/A</definedName>
    <definedName name="bb">{"Value Comparison"}</definedName>
    <definedName name="bb_1">{"Value Comparison"}</definedName>
    <definedName name="bb_2">{"Value Comparison"}</definedName>
    <definedName name="bb_3">{"Value Comparison"}</definedName>
    <definedName name="BBB">#REF!</definedName>
    <definedName name="BBBBBB">#REF!</definedName>
    <definedName name="bbcopy">#REF!</definedName>
    <definedName name="bcclc">#REF!</definedName>
    <definedName name="BCI">#REF!</definedName>
    <definedName name="BCPI_">#REF!</definedName>
    <definedName name="BCU">#REF!</definedName>
    <definedName name="bdm">#REF!</definedName>
    <definedName name="BDO">#REF!</definedName>
    <definedName name="bDown">#N/A</definedName>
    <definedName name="BE">#REF!</definedName>
    <definedName name="Beg">#REF!</definedName>
    <definedName name="begin_copy" hidden="1">#REF!</definedName>
    <definedName name="BeginDate">#REF!</definedName>
    <definedName name="BeginDateSet">#REF!</definedName>
    <definedName name="BeginReturn">#REF!</definedName>
    <definedName name="beginsubs98">#REF!</definedName>
    <definedName name="begyr">#REF!</definedName>
    <definedName name="Belgium">#REF!</definedName>
    <definedName name="ben" hidden="1">{"Analysis of Assets_Liabilities",#N/A,FALSE,"ccy_anal";"Analysis of Investments",#N/A,FALSE,"ccy_anal"}</definedName>
    <definedName name="ben_1" hidden="1">{"Analysis of Assets_Liabilities",#N/A,FALSE,"ccy_anal";"Analysis of Investments",#N/A,FALSE,"ccy_anal"}</definedName>
    <definedName name="ben_2" hidden="1">{"Analysis of Assets_Liabilities",#N/A,FALSE,"ccy_anal";"Analysis of Investments",#N/A,FALSE,"ccy_anal"}</definedName>
    <definedName name="ben_3" hidden="1">{"Analysis of Assets_Liabilities",#N/A,FALSE,"ccy_anal";"Analysis of Investments",#N/A,FALSE,"ccy_anal"}</definedName>
    <definedName name="BF">#REF!</definedName>
    <definedName name="BG_Del" hidden="1">15</definedName>
    <definedName name="BG_Ins" hidden="1">4</definedName>
    <definedName name="BG_Mod" hidden="1">6</definedName>
    <definedName name="BIN0">#REF!</definedName>
    <definedName name="BkBgn">#REF!</definedName>
    <definedName name="bkchg">#REF!</definedName>
    <definedName name="BkCvBgn">#REF!</definedName>
    <definedName name="BlackWhiteNote">#REF!</definedName>
    <definedName name="BlackWhiteSet">#REF!</definedName>
    <definedName name="BLANK">#REF!</definedName>
    <definedName name="blank1">#REF!</definedName>
    <definedName name="blc">#REF!</definedName>
    <definedName name="BLDG1">#REF!</definedName>
    <definedName name="BLDG1RR1">#REF!</definedName>
    <definedName name="BLDG1RR2">#REF!</definedName>
    <definedName name="BLDG2">#REF!</definedName>
    <definedName name="BLDG2RR1">#REF!</definedName>
    <definedName name="BLDG2RR2">#REF!</definedName>
    <definedName name="BLDG3">#REF!</definedName>
    <definedName name="BLDG3RR1">#REF!</definedName>
    <definedName name="BLDG3RR2">#REF!</definedName>
    <definedName name="BLDG4">#REF!</definedName>
    <definedName name="BLDG4RR1">#REF!</definedName>
    <definedName name="BLDG4RR2">#REF!</definedName>
    <definedName name="BldgImpr">#REF!</definedName>
    <definedName name="BLDGSF">#REF!</definedName>
    <definedName name="bLeft">#N/A</definedName>
    <definedName name="blended.erlangs.per.sub">#REF!</definedName>
    <definedName name="BLPH100000000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B17">#REF!</definedName>
    <definedName name="BLPH1E10">#REF!</definedName>
    <definedName name="BLPH1E11">#REF!</definedName>
    <definedName name="BLPH1E12">#REF!</definedName>
    <definedName name="BLPH1E4">#REF!</definedName>
    <definedName name="BLPH1E5">#REF!</definedName>
    <definedName name="BLPH1E6">#REF!</definedName>
    <definedName name="BLPH1E7">#REF!</definedName>
    <definedName name="BLPH1E8">#REF!</definedName>
    <definedName name="BLPH1E9">#REF!</definedName>
    <definedName name="bltv">#REF!</definedName>
    <definedName name="BMBASDAT">#REF!</definedName>
    <definedName name="BMCONISR">#REF!</definedName>
    <definedName name="BMCONPTU">#REF!</definedName>
    <definedName name="BMXDLLS">#REF!</definedName>
    <definedName name="BMXDLLS58019">#REF!</definedName>
    <definedName name="BMXINVERSION">#REF!</definedName>
    <definedName name="BNK_SERV_CHG_B">#REF!,#REF!,#REF!,#REF!,#REF!,#REF!,#REF!,#REF!,#REF!</definedName>
    <definedName name="BNK_SERV_CHG_T">#REF!,#REF!,#REF!,#REF!,#REF!,#REF!,#REF!,#REF!,#REF!</definedName>
    <definedName name="Bond">#REF!</definedName>
    <definedName name="BondFileName">#REF!</definedName>
    <definedName name="BondHcBgn">#REF!</definedName>
    <definedName name="bonus">#REF!</definedName>
    <definedName name="bonusadj">#REF!</definedName>
    <definedName name="BOOK_CODE">#REF!</definedName>
    <definedName name="book1" hidden="1">#REF!</definedName>
    <definedName name="book2" hidden="1">#REF!</definedName>
    <definedName name="BookCode">#REF!</definedName>
    <definedName name="BookCodeAsia">#REF!</definedName>
    <definedName name="BookCodeCanada">#REF!</definedName>
    <definedName name="BookCodeEurope">#REF!</definedName>
    <definedName name="BookCodeGlobal">#REF!</definedName>
    <definedName name="BookCodeLatinAmerica">#REF!</definedName>
    <definedName name="BookCodeUS">#REF!</definedName>
    <definedName name="BOYACC">#REF!</definedName>
    <definedName name="BOYQ405">#REF!</definedName>
    <definedName name="bp">#REF!</definedName>
    <definedName name="BPX_Expansion">#REF!</definedName>
    <definedName name="BR_Cost">#REF!</definedName>
    <definedName name="BRAZIL___TOTAL">#REF!</definedName>
    <definedName name="BrazilBalanceSheet">#REF!</definedName>
    <definedName name="BrazilCashFlow">#REF!</definedName>
    <definedName name="BrazilIncomeStatement">#REF!</definedName>
    <definedName name="BREAK">#REF!</definedName>
    <definedName name="Breakfast">#REF!</definedName>
    <definedName name="bretire">#REF!</definedName>
    <definedName name="BRIDGE">#REF!</definedName>
    <definedName name="Bridgerock" hidden="1">{"Financials",#N/A,FALSE,"Financials";"AVP",#N/A,FALSE,"AVP";"DCF",#N/A,FALSE,"DCF";"CSC",#N/A,FALSE,"CSC";"Deal_Comp",#N/A,FALSE,"DealComp"}</definedName>
    <definedName name="Bridgerock_1" hidden="1">{"Financials",#N/A,FALSE,"Financials";"AVP",#N/A,FALSE,"AVP";"DCF",#N/A,FALSE,"DCF";"CSC",#N/A,FALSE,"CSC";"Deal_Comp",#N/A,FALSE,"DealComp"}</definedName>
    <definedName name="Bridgerock_2" hidden="1">{"Financials",#N/A,FALSE,"Financials";"AVP",#N/A,FALSE,"AVP";"DCF",#N/A,FALSE,"DCF";"CSC",#N/A,FALSE,"CSC";"Deal_Comp",#N/A,FALSE,"DealComp"}</definedName>
    <definedName name="Bridgerock_3" hidden="1">{"Financials",#N/A,FALSE,"Financials";"AVP",#N/A,FALSE,"AVP";"DCF",#N/A,FALSE,"DCF";"CSC",#N/A,FALSE,"CSC";"Deal_Comp",#N/A,FALSE,"DealComp"}</definedName>
    <definedName name="bRight">#N/A</definedName>
    <definedName name="britain_">#REF!</definedName>
    <definedName name="Britain__ECU">#REF!</definedName>
    <definedName name="BS">#REF!</definedName>
    <definedName name="BS_T">#REF!</definedName>
    <definedName name="BSBgn">#REF!</definedName>
    <definedName name="BSC_LAN_Network">#REF!</definedName>
    <definedName name="BsInBgn">#REF!</definedName>
    <definedName name="bssubsbgn">#REF!</definedName>
    <definedName name="btgi">#REF!</definedName>
    <definedName name="BTR">#REF!</definedName>
    <definedName name="BU">#REF!</definedName>
    <definedName name="BU_1">#REF!</definedName>
    <definedName name="BU_10">#REF!</definedName>
    <definedName name="BU_11">#REF!</definedName>
    <definedName name="BU_12">#REF!</definedName>
    <definedName name="BU_13">#REF!</definedName>
    <definedName name="BU_14">#REF!</definedName>
    <definedName name="BU_15">#REF!</definedName>
    <definedName name="BU_16">#REF!</definedName>
    <definedName name="BU_17">#REF!</definedName>
    <definedName name="BU_18">#REF!</definedName>
    <definedName name="BU_19">#REF!</definedName>
    <definedName name="BU_2">#REF!</definedName>
    <definedName name="BU_20">#REF!</definedName>
    <definedName name="BU_21">#REF!</definedName>
    <definedName name="BU_22">#REF!</definedName>
    <definedName name="BU_23">#REF!</definedName>
    <definedName name="BU_24">#REF!</definedName>
    <definedName name="BU_3">#REF!</definedName>
    <definedName name="BU_4">#REF!</definedName>
    <definedName name="BU_5">#REF!</definedName>
    <definedName name="BU_6">#REF!</definedName>
    <definedName name="BU_7">#REF!</definedName>
    <definedName name="BU_8">#REF!</definedName>
    <definedName name="BU_9">#REF!</definedName>
    <definedName name="BU_lookup1">#REF!</definedName>
    <definedName name="bud">#N/A</definedName>
    <definedName name="Budget1">#REF!</definedName>
    <definedName name="Budget2">#REF!</definedName>
    <definedName name="Budget2003">#REF!</definedName>
    <definedName name="Budget3">#REF!</definedName>
    <definedName name="Budget4">#REF!</definedName>
    <definedName name="budgetcum2">#REF!</definedName>
    <definedName name="bueno" hidden="1">{"BALGRAL",#N/A,FALSE,"BALANCE GRAL";"EDORES",#N/A,FALSE,"EDO RDOS"}</definedName>
    <definedName name="bueno_1" hidden="1">{"BALGRAL",#N/A,FALSE,"BALANCE GRAL";"EDORES",#N/A,FALSE,"EDO RDOS"}</definedName>
    <definedName name="bueno_2" hidden="1">{"BALGRAL",#N/A,FALSE,"BALANCE GRAL";"EDORES",#N/A,FALSE,"EDO RDOS"}</definedName>
    <definedName name="bueno_3" hidden="1">{"BALGRAL",#N/A,FALSE,"BALANCE GRAL";"EDORES",#N/A,FALSE,"EDO RDOS"}</definedName>
    <definedName name="buenoB" hidden="1">{"BALGRAL",#N/A,FALSE,"BALANCE GRAL";"EDORES",#N/A,FALSE,"EDO RDOS"}</definedName>
    <definedName name="buenoB_1" hidden="1">{"BALGRAL",#N/A,FALSE,"BALANCE GRAL";"EDORES",#N/A,FALSE,"EDO RDOS"}</definedName>
    <definedName name="buenoB_2" hidden="1">{"BALGRAL",#N/A,FALSE,"BALANCE GRAL";"EDORES",#N/A,FALSE,"EDO RDOS"}</definedName>
    <definedName name="buenoB_3" hidden="1">{"BALGRAL",#N/A,FALSE,"BALANCE GRAL";"EDORES",#N/A,FALSE,"EDO RDOS"}</definedName>
    <definedName name="build">#REF!</definedName>
    <definedName name="buildadj">#REF!</definedName>
    <definedName name="BuildingA">#REF!</definedName>
    <definedName name="BuildingB">#REF!</definedName>
    <definedName name="BuildingC">#REF!</definedName>
    <definedName name="BuildingD">#REF!</definedName>
    <definedName name="BuildingE">#REF!</definedName>
    <definedName name="BuildingF">#REF!</definedName>
    <definedName name="BuildingG1">#REF!</definedName>
    <definedName name="BuildingG2">#REF!</definedName>
    <definedName name="BuildingI">#REF!</definedName>
    <definedName name="BuildingK">#REF!</definedName>
    <definedName name="BuildingL">#REF!</definedName>
    <definedName name="BuildingM1">#REF!</definedName>
    <definedName name="BuildingM2">#REF!</definedName>
    <definedName name="BuiltIn_Print_Area">#REF!</definedName>
    <definedName name="BuiltIn_Print_Area___0">#REF!</definedName>
    <definedName name="BuiltIn_Print_Titles">#REF!</definedName>
    <definedName name="BuiltIn_Print_Titles___0">#REF!</definedName>
    <definedName name="bull">#REF!</definedName>
    <definedName name="BUN">#REF!</definedName>
    <definedName name="bUp">#N/A</definedName>
    <definedName name="Business">#REF!</definedName>
    <definedName name="BusinessDescription">#REF!</definedName>
    <definedName name="BusinessDescriptionTR">#REF!</definedName>
    <definedName name="but" hidden="1">{"2000",#N/A,FALSE,"2000"}</definedName>
    <definedName name="but_1" hidden="1">{"2000",#N/A,FALSE,"2000"}</definedName>
    <definedName name="but_2" hidden="1">{"2000",#N/A,FALSE,"2000"}</definedName>
    <definedName name="but_3" hidden="1">{"2000",#N/A,FALSE,"2000"}</definedName>
    <definedName name="BUV">#REF!</definedName>
    <definedName name="BYY">#REF!</definedName>
    <definedName name="BZAAGO06">#REF!</definedName>
    <definedName name="BZABESA">#REF!</definedName>
    <definedName name="B号">#REF!</definedName>
    <definedName name="ç">#REF!</definedName>
    <definedName name="C_">#N/A</definedName>
    <definedName name="C_I_F">#REF!</definedName>
    <definedName name="C_IMPAC_P.Provisional">#REF!</definedName>
    <definedName name="C_P_ACC_">#REF!</definedName>
    <definedName name="C_P_ACC____0">#REF!</definedName>
    <definedName name="C_Return">#REF!</definedName>
    <definedName name="C_Total">#REF!</definedName>
    <definedName name="ca">#REF!</definedName>
    <definedName name="caci">#REF!</definedName>
    <definedName name="cad">#REF!</definedName>
    <definedName name="CADM1">#REF!</definedName>
    <definedName name="CAJA_CHICA">#REF!</definedName>
    <definedName name="caja_y_bancos">#REF!</definedName>
    <definedName name="calc">1</definedName>
    <definedName name="CalcArea">#REF!</definedName>
    <definedName name="CalcBgn">#REF!</definedName>
    <definedName name="CALCS">#REF!</definedName>
    <definedName name="CALCULO">#REF!</definedName>
    <definedName name="Calendar10Month">#REF!</definedName>
    <definedName name="Calendar10MonthOption">MATCH(Calendar10Month,[0]!Months,0)</definedName>
    <definedName name="Calendar10Year">#REF!</definedName>
    <definedName name="Calendar11Month">#REF!</definedName>
    <definedName name="Calendar11MonthOption">MATCH(Calendar11Month,[0]!Months,0)</definedName>
    <definedName name="Calendar11Year">#REF!</definedName>
    <definedName name="Calendar12Month">#REF!</definedName>
    <definedName name="Calendar12MonthOption">MATCH(Calendar12Month,[0]!Months,0)</definedName>
    <definedName name="Calendar12Year">#REF!</definedName>
    <definedName name="Calendar1Month">#REF!</definedName>
    <definedName name="Calendar1MonthOption">MATCH(Calendar1Month,[0]!Months,0)</definedName>
    <definedName name="Calendar1Year">#REF!</definedName>
    <definedName name="Calendar2Month">#REF!</definedName>
    <definedName name="Calendar2MonthOption">MATCH(Calendar2Month,[0]!Months,0)</definedName>
    <definedName name="Calendar2Year">#REF!</definedName>
    <definedName name="Calendar3Month">#REF!</definedName>
    <definedName name="Calendar3MonthOption">MATCH(Calendar3Month,[0]!Months,0)</definedName>
    <definedName name="Calendar3Year">#REF!</definedName>
    <definedName name="Calendar4Month">#REF!</definedName>
    <definedName name="Calendar4MonthOption">MATCH(Calendar4Month,[0]!Months,0)</definedName>
    <definedName name="Calendar4Year">#REF!</definedName>
    <definedName name="Calendar5Month">#REF!</definedName>
    <definedName name="Calendar5MonthOption">MATCH(Calendar5Month,[0]!Months,0)</definedName>
    <definedName name="Calendar5Year">#REF!</definedName>
    <definedName name="Calendar6Month">#REF!</definedName>
    <definedName name="Calendar6MonthOption">MATCH(Calendar6Month,[0]!Months,0)</definedName>
    <definedName name="Calendar6Year">#REF!</definedName>
    <definedName name="Calendar7Month">#REF!</definedName>
    <definedName name="Calendar7MonthOption">MATCH(Calendar7Month,[0]!Months,0)</definedName>
    <definedName name="Calendar7Year">#REF!</definedName>
    <definedName name="Calendar8Month">#REF!</definedName>
    <definedName name="Calendar8MonthOption">MATCH(Calendar8Month,[0]!Months,0)</definedName>
    <definedName name="Calendar8Year">#REF!</definedName>
    <definedName name="Calendar9Month">#REF!</definedName>
    <definedName name="Calendar9MonthOption">MATCH(Calendar9Month,[0]!Months,0)</definedName>
    <definedName name="Calendar9Year">#REF!</definedName>
    <definedName name="Call?__Y_N">#REF!</definedName>
    <definedName name="CAMBIO">#REF!</definedName>
    <definedName name="CAMCF">#REF!</definedName>
    <definedName name="CAMDCF">#REF!</definedName>
    <definedName name="CAMDEBT">#REF!</definedName>
    <definedName name="CAMINC">#REF!</definedName>
    <definedName name="Canada">#REF!</definedName>
    <definedName name="cancelar">#REF!</definedName>
    <definedName name="cap">#REF!</definedName>
    <definedName name="CAP_ALL">#REF!</definedName>
    <definedName name="CAP_CIP_SECTION">#REF!</definedName>
    <definedName name="CAP_COL">#REF!</definedName>
    <definedName name="cap_rate">#REF!</definedName>
    <definedName name="CAP_UPLOAD_SECTION">#REF!</definedName>
    <definedName name="CAPDB">#REF!</definedName>
    <definedName name="CapEx">#REF!</definedName>
    <definedName name="CapEx_Percent">#REF!</definedName>
    <definedName name="CapInt">#REF!</definedName>
    <definedName name="CAPITAL">#REF!</definedName>
    <definedName name="Capital_Expenditures">#REF!</definedName>
    <definedName name="capital4">#N/A</definedName>
    <definedName name="capres">#REF!</definedName>
    <definedName name="capxperpop">#REF!</definedName>
    <definedName name="capxperpopsens">#REF!</definedName>
    <definedName name="Car_Rental">#REF!</definedName>
    <definedName name="CARD">#N/A</definedName>
    <definedName name="CARDEXPIRY">#N/A</definedName>
    <definedName name="CARDHOLDER">#N/A</definedName>
    <definedName name="CARDNUM">#N/A</definedName>
    <definedName name="Cargos">#REF!</definedName>
    <definedName name="CARRY_AMT">#REF!</definedName>
    <definedName name="case">#REF!</definedName>
    <definedName name="CASEA">#REF!</definedName>
    <definedName name="CASEB">#REF!</definedName>
    <definedName name="CASH">#REF!</definedName>
    <definedName name="cash10">#REF!</definedName>
    <definedName name="Cashflow">#REF!</definedName>
    <definedName name="CashflowStt">#REF!</definedName>
    <definedName name="CASHPD">#REF!</definedName>
    <definedName name="cashps95">#REF!</definedName>
    <definedName name="cashps96">#REF!</definedName>
    <definedName name="cashps97">#REF!</definedName>
    <definedName name="cashps98">#REF!</definedName>
    <definedName name="CATA">#REF!</definedName>
    <definedName name="CATA2">#REF!</definedName>
    <definedName name="catp">#REF!</definedName>
    <definedName name="CAYMAN">#REF!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41E9A35_opts" hidden="1">"1, 9, 1, False, 2, False, False, , 0, False, True, 1, 1"</definedName>
    <definedName name="cb_sChart9FA7F81_opts" hidden="1">"1, 9, 1, False, 2, False, False, , 0, False, True, 1, 1"</definedName>
    <definedName name="CBE_Zero">#REF!</definedName>
    <definedName name="cbs">#REF!</definedName>
    <definedName name="CC">#REF!</definedName>
    <definedName name="CCCCC">#REF!</definedName>
    <definedName name="ccccccc">#N/A</definedName>
    <definedName name="cccccccc">{"Client Name or Project Name"}</definedName>
    <definedName name="cccccccc_1">{"Client Name or Project Name"}</definedName>
    <definedName name="cccccccc_2">{"Client Name or Project Name"}</definedName>
    <definedName name="cccccccc_3">{"Client Name or Project Name"}</definedName>
    <definedName name="cccccccccccccc">F</definedName>
    <definedName name="ccccccccccccccc">Current_Period_9</definedName>
    <definedName name="ccccccccccccccccc">zasdfasdf</definedName>
    <definedName name="cccccccccccccccccccc">Current_Period_9</definedName>
    <definedName name="ccg">#REF!</definedName>
    <definedName name="CCH_CIP">#REF!</definedName>
    <definedName name="CCHE">#REF!</definedName>
    <definedName name="CCIP">#REF!</definedName>
    <definedName name="ccip1">#REF!</definedName>
    <definedName name="CCtr">#REF!</definedName>
    <definedName name="ccu">#REF!</definedName>
    <definedName name="cdat">#REF!</definedName>
    <definedName name="cdbcdbcd">#REF!</definedName>
    <definedName name="cdsi">#REF!</definedName>
    <definedName name="ce">#REF!</definedName>
    <definedName name="CE_Floor">#REF!</definedName>
    <definedName name="CE_Target">#REF!</definedName>
    <definedName name="CED">#REF!</definedName>
    <definedName name="CEDGRAF">#REF!</definedName>
    <definedName name="CEDROT">#REF!</definedName>
    <definedName name="CEDULA">#REF!</definedName>
    <definedName name="cedula1">#REF!</definedName>
    <definedName name="cedula2">#REF!</definedName>
    <definedName name="CEDYTD">#REF!</definedName>
    <definedName name="cedytd2">#REF!</definedName>
    <definedName name="CELAYA">#REF!</definedName>
    <definedName name="celda">#REF!</definedName>
    <definedName name="Cellsdown">#REF!</definedName>
    <definedName name="Central">#REF!</definedName>
    <definedName name="cf">#REF!</definedName>
    <definedName name="CF_A_AdqInmov_Finan">#REF!</definedName>
    <definedName name="CF_A_AdqInmov_Inmat">#REF!</definedName>
    <definedName name="CF_A_AdqInmov_Mat">#REF!</definedName>
    <definedName name="CF_A_AdquisicInmovilizado">#REF!</definedName>
    <definedName name="CF_A_AumentoCirculante">#REF!</definedName>
    <definedName name="CF_A_DisminCirculante">#REF!</definedName>
    <definedName name="CF_A_Dividendos">#REF!</definedName>
    <definedName name="CF_A_GastosEstablecDeuda">#REF!</definedName>
    <definedName name="CF_A_ImpuestosAnticipLPlazo">#REF!</definedName>
    <definedName name="CF_A_ImpuestosDiferidos">#REF!</definedName>
    <definedName name="CF_A_PasoDeudaCortoALargo">#REF!</definedName>
    <definedName name="CF_A_Provisiones">#REF!</definedName>
    <definedName name="CF_A_RecursosAplicados">#REF!</definedName>
    <definedName name="CF_A_VariacCirculante">#REF!</definedName>
    <definedName name="CF_Aplicaciones">#REF!</definedName>
    <definedName name="CF_O_AportacAccio_AmplCapital">#REF!</definedName>
    <definedName name="CF_O_AportacAccio_CompPerdidas">#REF!</definedName>
    <definedName name="CF_O_AportacAccio_PartSociosMinorit">#REF!</definedName>
    <definedName name="CF_O_AportacAccio_PrimaEmision">#REF!</definedName>
    <definedName name="CF_O_AportacAccionistas">#REF!</definedName>
    <definedName name="CF_O_AumCirculanteEnajParticipac">#REF!</definedName>
    <definedName name="CF_O_AumCirculanteIncorporacFiliales">#REF!</definedName>
    <definedName name="CF_O_DeudasLPlazo">#REF!</definedName>
    <definedName name="CF_O_DisminucCapitalCirculante">#REF!</definedName>
    <definedName name="CF_O_EnajenacionInmovilizado">#REF!</definedName>
    <definedName name="CF_O_EnajInmov_InmFinancieras">#REF!</definedName>
    <definedName name="CF_O_EnajInmov_InmInmaterial">#REF!</definedName>
    <definedName name="CF_O_EnajInmov_InmMaterial">#REF!</definedName>
    <definedName name="CF_O_ImpuestosDiferLPlazo">#REF!</definedName>
    <definedName name="CF_O_IngresosDiferidos">#REF!</definedName>
    <definedName name="CF_O_ProvisionesGastosADistribuir">#REF!</definedName>
    <definedName name="CF_O_RecursosOperaciones">#REF!</definedName>
    <definedName name="CF_Origenes">#REF!</definedName>
    <definedName name="CFBgn">#REF!</definedName>
    <definedName name="cfl">#REF!</definedName>
    <definedName name="cfmultiple">#REF!</definedName>
    <definedName name="cfmultiplesens">#REF!</definedName>
    <definedName name="CFsubsbgn">#REF!</definedName>
    <definedName name="ch">#REF!</definedName>
    <definedName name="CHANGE1">#REF!</definedName>
    <definedName name="CHANGE1A">#REF!</definedName>
    <definedName name="CHANGE1B">#REF!</definedName>
    <definedName name="CHANGE1C">#REF!</definedName>
    <definedName name="CHANGE1D">#REF!</definedName>
    <definedName name="CHANGE2">#REF!</definedName>
    <definedName name="CHANGE5">#REF!</definedName>
    <definedName name="ChangeSize">#N/A</definedName>
    <definedName name="chapis">#N/A</definedName>
    <definedName name="chart">#REF!</definedName>
    <definedName name="ChartOfAccountsID1">#REF!</definedName>
    <definedName name="ChartOfAccountsID2">#REF!</definedName>
    <definedName name="ChartOfAccountsID3">#REF!</definedName>
    <definedName name="ChartOptions">#N/A</definedName>
    <definedName name="ChartType">#REF!</definedName>
    <definedName name="ChartTypeChange">#N/A</definedName>
    <definedName name="check">#REF!</definedName>
    <definedName name="CHECK2">#REF!</definedName>
    <definedName name="CheckArea">#REF!</definedName>
    <definedName name="CHEQ">#REF!</definedName>
    <definedName name="CHEQUE">#REF!</definedName>
    <definedName name="cheques">#REF!</definedName>
    <definedName name="CHF">#REF!</definedName>
    <definedName name="CHFM1">#REF!</definedName>
    <definedName name="CHG_CRD_DISC_B">#REF!,#REF!,#REF!,#REF!,#REF!,#REF!,#REF!,#REF!,#REF!</definedName>
    <definedName name="CHG_CRD_DISC_T">#REF!,#REF!,#REF!,#REF!,#REF!,#REF!,#REF!,#REF!,#REF!</definedName>
    <definedName name="CHINA">#REF!</definedName>
    <definedName name="CHOICE">#REF!</definedName>
    <definedName name="Choices_Wrapper">#N/A</definedName>
    <definedName name="ChoicesWrapper">#N/A</definedName>
    <definedName name="chrz">#REF!</definedName>
    <definedName name="chu">#N/A</definedName>
    <definedName name="churn98">#REF!</definedName>
    <definedName name="churn99">#REF!</definedName>
    <definedName name="churnsens">#REF!</definedName>
    <definedName name="ci">#REF!</definedName>
    <definedName name="CIA">#REF!</definedName>
    <definedName name="cias">#REF!</definedName>
    <definedName name="ciass">#REF!</definedName>
    <definedName name="CIF">#REF!</definedName>
    <definedName name="CIL">#REF!</definedName>
    <definedName name="CINCO">#REF!</definedName>
    <definedName name="CIQWBGuid" hidden="1">"431ebb46-6f54-4c6a-b3eb-0861d95e3f73"</definedName>
    <definedName name="CITIBANK">#REF!</definedName>
    <definedName name="CITIBANKDLLS">#REF!</definedName>
    <definedName name="ClassB2_14">#REF!</definedName>
    <definedName name="ClassB2_15">#REF!</definedName>
    <definedName name="ClassB2_16">#REF!</definedName>
    <definedName name="ClassB2_17">#REF!</definedName>
    <definedName name="ClassB2_Series1">#REF!</definedName>
    <definedName name="ClassB2_Series10">#REF!</definedName>
    <definedName name="ClassB2_Series11">#REF!</definedName>
    <definedName name="ClassB2_Series12">#REF!</definedName>
    <definedName name="ClassB2_Series13">#REF!</definedName>
    <definedName name="ClassB2_Series14">#REF!</definedName>
    <definedName name="ClassB2_Series2">#REF!</definedName>
    <definedName name="ClassB2_Series3">#REF!</definedName>
    <definedName name="ClassB2_Series4">#REF!</definedName>
    <definedName name="ClassB2_Series5">#REF!</definedName>
    <definedName name="ClassB2_Series6">#REF!</definedName>
    <definedName name="ClassB2_Series7">#REF!</definedName>
    <definedName name="ClassB2_Series8">#REF!</definedName>
    <definedName name="ClassB2_Series9">#REF!</definedName>
    <definedName name="ClassC_issue_price">#REF!</definedName>
    <definedName name="ClassList">#REF!</definedName>
    <definedName name="Claves">#REF!</definedName>
    <definedName name="ClearCompList">#N/A</definedName>
    <definedName name="Cliente">#REF!</definedName>
    <definedName name="ClientProspect">#REF!</definedName>
    <definedName name="ClientProspectTR">#REF!</definedName>
    <definedName name="ClipBoardRange">#REF!</definedName>
    <definedName name="CloseCosts">#REF!</definedName>
    <definedName name="closing">#REF!</definedName>
    <definedName name="clsdat">#REF!</definedName>
    <definedName name="CMIS">#REF!</definedName>
    <definedName name="cmpc">#REF!</definedName>
    <definedName name="CNET">#REF!</definedName>
    <definedName name="CNYM1">#REF!</definedName>
    <definedName name="co">100</definedName>
    <definedName name="COA">#REF!</definedName>
    <definedName name="COBERTURA">#REF!</definedName>
    <definedName name="COC">#REF!</definedName>
    <definedName name="CODE">#REF!</definedName>
    <definedName name="Code_Table">#REF!</definedName>
    <definedName name="code1">#REF!</definedName>
    <definedName name="code2">#REF!</definedName>
    <definedName name="code3">#REF!</definedName>
    <definedName name="CODIGEMP">#REF!</definedName>
    <definedName name="COEFANT">#REF!</definedName>
    <definedName name="cogsacct">#REF!</definedName>
    <definedName name="cogsacct1">#REF!</definedName>
    <definedName name="Collection_Periods_Complete">#REF!</definedName>
    <definedName name="CollOffset">#REF!</definedName>
    <definedName name="colombia4" hidden="1">{"BALGRAL",#N/A,FALSE,"BALANCE GRAL";"EDORES",#N/A,FALSE,"EDO RDOS"}</definedName>
    <definedName name="colombia4_1" hidden="1">{"BALGRAL",#N/A,FALSE,"BALANCE GRAL";"EDORES",#N/A,FALSE,"EDO RDOS"}</definedName>
    <definedName name="colombia4_2" hidden="1">{"BALGRAL",#N/A,FALSE,"BALANCE GRAL";"EDORES",#N/A,FALSE,"EDO RDOS"}</definedName>
    <definedName name="colombia4_3" hidden="1">{"BALGRAL",#N/A,FALSE,"BALANCE GRAL";"EDORES",#N/A,FALSE,"EDO RDOS"}</definedName>
    <definedName name="colombia4B" hidden="1">{"BALGRAL",#N/A,FALSE,"BALANCE GRAL";"EDORES",#N/A,FALSE,"EDO RDOS"}</definedName>
    <definedName name="colombia4B_1" hidden="1">{"BALGRAL",#N/A,FALSE,"BALANCE GRAL";"EDORES",#N/A,FALSE,"EDO RDOS"}</definedName>
    <definedName name="colombia4B_2" hidden="1">{"BALGRAL",#N/A,FALSE,"BALANCE GRAL";"EDORES",#N/A,FALSE,"EDO RDOS"}</definedName>
    <definedName name="colombia4B_3" hidden="1">{"BALGRAL",#N/A,FALSE,"BALANCE GRAL";"EDORES",#N/A,FALSE,"EDO RDOS"}</definedName>
    <definedName name="ColorNoteReturn">#REF!</definedName>
    <definedName name="ColorNoteSet">#REF!</definedName>
    <definedName name="ColumnAttributes1">#REF!</definedName>
    <definedName name="ColumnAttributes2">#REF!</definedName>
    <definedName name="ColumnAttributes3">#REF!</definedName>
    <definedName name="ColumnHeadings1">#REF!</definedName>
    <definedName name="ColumnHeadings2">#REF!</definedName>
    <definedName name="ColumnHeadings3">#REF!</definedName>
    <definedName name="COM">#REF!</definedName>
    <definedName name="Com_ix">#REF!</definedName>
    <definedName name="COMB">#REF!</definedName>
    <definedName name="COMBBS">#REF!</definedName>
    <definedName name="COMBINE1">#REF!</definedName>
    <definedName name="COMBO">#REF!</definedName>
    <definedName name="Combo_All_In_Yield">#REF!</definedName>
    <definedName name="Combo_Npv">#REF!</definedName>
    <definedName name="Combo_Size">#REF!</definedName>
    <definedName name="Combo_Static_Spread">#REF!</definedName>
    <definedName name="Combo_UnderwritingSpread">#REF!</definedName>
    <definedName name="Combo_Yield">#REF!</definedName>
    <definedName name="ComboClass_Flows">#REF!</definedName>
    <definedName name="comedor">#REF!</definedName>
    <definedName name="COMENT1">#REF!</definedName>
    <definedName name="Comentarios">#REF!</definedName>
    <definedName name="comfee">#REF!</definedName>
    <definedName name="COMII">#REF!</definedName>
    <definedName name="comisiones">#REF!</definedName>
    <definedName name="COMMENTS">#REF!</definedName>
    <definedName name="COMMON">#REF!</definedName>
    <definedName name="comp">#REF!</definedName>
    <definedName name="COMP_CR">#REF!</definedName>
    <definedName name="COMP_CRED">#REF!</definedName>
    <definedName name="comp_deudas">#REF!</definedName>
    <definedName name="comp_inf">#REF!</definedName>
    <definedName name="COMP5">#REF!</definedName>
    <definedName name="COMPANY">#REF!</definedName>
    <definedName name="COMPANY_SUMMARY">#REF!</definedName>
    <definedName name="Company1">#REF!</definedName>
    <definedName name="Company2">#REF!</definedName>
    <definedName name="Company3">#REF!</definedName>
    <definedName name="Company4">#REF!</definedName>
    <definedName name="Company5">#REF!</definedName>
    <definedName name="CompanyChangeSize">#N/A</definedName>
    <definedName name="CompanyLookup">#N/A</definedName>
    <definedName name="CompanyName">#REF!</definedName>
    <definedName name="CompanyName1">#REF!</definedName>
    <definedName name="CompanyName2">#REF!</definedName>
    <definedName name="CompanyName3">#REF!</definedName>
    <definedName name="CompanyName4">#REF!</definedName>
    <definedName name="CompanyName5">#REF!</definedName>
    <definedName name="CompanyNameTR">#REF!</definedName>
    <definedName name="COMPD">#REF!</definedName>
    <definedName name="CompgraphHelp">#N/A</definedName>
    <definedName name="COMPIN">#REF!</definedName>
    <definedName name="complookup">#N/A</definedName>
    <definedName name="compnam" hidden="1">#REF!</definedName>
    <definedName name="componente">#REF!</definedName>
    <definedName name="COMPONENTE_INFLACIONARIO">#REF!</definedName>
    <definedName name="CompositeBuilder">#N/A</definedName>
    <definedName name="COMPRAS">#REF!,#REF!,#REF!,#REF!,#REF!,#REF!</definedName>
    <definedName name="COMPRAS_1">#REF!</definedName>
    <definedName name="COMPRAS_2">#REF!</definedName>
    <definedName name="COMPRAS_3">#REF!</definedName>
    <definedName name="computo">#REF!</definedName>
    <definedName name="COMPUTOMEX">#REF!</definedName>
    <definedName name="coname">#REF!</definedName>
    <definedName name="CONC" hidden="1">{#N/A,#N/A,FALSE,"Aging Summary";#N/A,#N/A,FALSE,"Ratio Analysis";#N/A,#N/A,FALSE,"Test 120 Day Accts";#N/A,#N/A,FALSE,"Tickmarks"}</definedName>
    <definedName name="CONC_1" hidden="1">{#N/A,#N/A,FALSE,"Aging Summary";#N/A,#N/A,FALSE,"Ratio Analysis";#N/A,#N/A,FALSE,"Test 120 Day Accts";#N/A,#N/A,FALSE,"Tickmarks"}</definedName>
    <definedName name="CONC_2" hidden="1">{#N/A,#N/A,FALSE,"Aging Summary";#N/A,#N/A,FALSE,"Ratio Analysis";#N/A,#N/A,FALSE,"Test 120 Day Accts";#N/A,#N/A,FALSE,"Tickmarks"}</definedName>
    <definedName name="CONC_3" hidden="1">{#N/A,#N/A,FALSE,"Aging Summary";#N/A,#N/A,FALSE,"Ratio Analysis";#N/A,#N/A,FALSE,"Test 120 Day Accts";#N/A,#N/A,FALSE,"Tickmarks"}</definedName>
    <definedName name="CONCEPTS">#REF!</definedName>
    <definedName name="Concesionario">#REF!</definedName>
    <definedName name="concessions">#REF!</definedName>
    <definedName name="CONCIL">#REF!</definedName>
    <definedName name="CONCILIACION">#REF!</definedName>
    <definedName name="CONCISOLOCT">#REF!</definedName>
    <definedName name="CONINGDIC">#REF!</definedName>
    <definedName name="conLatin">#REF!</definedName>
    <definedName name="connection">#REF!</definedName>
    <definedName name="ConnectString1">#REF!</definedName>
    <definedName name="ConnectString2">#REF!</definedName>
    <definedName name="ConnectString3">#REF!</definedName>
    <definedName name="cons_cycle">#REF!</definedName>
    <definedName name="cons_pl_01">#REF!</definedName>
    <definedName name="consl_capex">#REF!</definedName>
    <definedName name="consl_capexpernetadds">#REF!</definedName>
    <definedName name="consl_ebitda">#REF!</definedName>
    <definedName name="consl_ebitdamargin">#REF!</definedName>
    <definedName name="consl_netadds">#REF!</definedName>
    <definedName name="consl_rev">#REF!</definedName>
    <definedName name="consol">#REF!</definedName>
    <definedName name="consol1">#REF!</definedName>
    <definedName name="CONSOLBS">#REF!</definedName>
    <definedName name="consoldols">#REF!</definedName>
    <definedName name="CONSOLIS">#REF!</definedName>
    <definedName name="CONSTAX">#REF!</definedName>
    <definedName name="CONSUEL">#REF!</definedName>
    <definedName name="CONSUINF">#REF!</definedName>
    <definedName name="CONSUISS">#REF!</definedName>
    <definedName name="cont10">#REF!</definedName>
    <definedName name="cont11">#REF!</definedName>
    <definedName name="cont14">#REF!</definedName>
    <definedName name="cont15">#REF!</definedName>
    <definedName name="cont18">#REF!</definedName>
    <definedName name="cont19">#REF!</definedName>
    <definedName name="cont2">#REF!</definedName>
    <definedName name="cont22">#REF!</definedName>
    <definedName name="cont23">#REF!</definedName>
    <definedName name="cont26">#REF!</definedName>
    <definedName name="cont27">#REF!</definedName>
    <definedName name="cont3">#REF!</definedName>
    <definedName name="cont30">#REF!</definedName>
    <definedName name="cont31">#REF!</definedName>
    <definedName name="cont6">#REF!</definedName>
    <definedName name="cont7">#REF!</definedName>
    <definedName name="CONTA">#REF!</definedName>
    <definedName name="CONTR">#REF!</definedName>
    <definedName name="CONTR1">#REF!</definedName>
    <definedName name="CONTR2">#REF!</definedName>
    <definedName name="CONTR3">#REF!</definedName>
    <definedName name="CONTRACT">#REF!</definedName>
    <definedName name="ContractButton">#REF!</definedName>
    <definedName name="ContractHelp">#REF!</definedName>
    <definedName name="ContractMaint">#REF!</definedName>
    <definedName name="ContractNumberField">#REF!</definedName>
    <definedName name="ContractNumberHelp">#REF!</definedName>
    <definedName name="Contrib">#REF!</definedName>
    <definedName name="CONTRIBUCIONES" hidden="1">{#N/A,#N/A,FALSE,"Aging Summary";#N/A,#N/A,FALSE,"Ratio Analysis";#N/A,#N/A,FALSE,"Test 120 Day Accts";#N/A,#N/A,FALSE,"Tickmarks"}</definedName>
    <definedName name="CONTRIBUCIONES_1" hidden="1">{#N/A,#N/A,FALSE,"Aging Summary";#N/A,#N/A,FALSE,"Ratio Analysis";#N/A,#N/A,FALSE,"Test 120 Day Accts";#N/A,#N/A,FALSE,"Tickmarks"}</definedName>
    <definedName name="CONTRIBUCIONES_2" hidden="1">{#N/A,#N/A,FALSE,"Aging Summary";#N/A,#N/A,FALSE,"Ratio Analysis";#N/A,#N/A,FALSE,"Test 120 Day Accts";#N/A,#N/A,FALSE,"Tickmarks"}</definedName>
    <definedName name="CONTRIBUCIONES_3" hidden="1">{#N/A,#N/A,FALSE,"Aging Summary";#N/A,#N/A,FALSE,"Ratio Analysis";#N/A,#N/A,FALSE,"Test 120 Day Accts";#N/A,#N/A,FALSE,"Tickmarks"}</definedName>
    <definedName name="contribution">#REF!</definedName>
    <definedName name="CONTROL">#REF!</definedName>
    <definedName name="CONVERSION">#REF!</definedName>
    <definedName name="CONVIERTE">#REF!</definedName>
    <definedName name="Copy_Area">#REF!</definedName>
    <definedName name="CopyOfPolicy">#REF!</definedName>
    <definedName name="CopyOfPolicyTR">#REF!</definedName>
    <definedName name="corner">#REF!</definedName>
    <definedName name="corp" hidden="1">{#N/A,#N/A,FALSE,"ZellLurieFinSummary";#N/A,#N/A,FALSE,"FirstCapFinSummary";#N/A,#N/A,FALSE,"ZM I-III Consol FinSummary"}</definedName>
    <definedName name="corp_1" hidden="1">{#N/A,#N/A,FALSE,"ZellLurieFinSummary";#N/A,#N/A,FALSE,"FirstCapFinSummary";#N/A,#N/A,FALSE,"ZM I-III Consol FinSummary"}</definedName>
    <definedName name="corp_2" hidden="1">{#N/A,#N/A,FALSE,"ZellLurieFinSummary";#N/A,#N/A,FALSE,"FirstCapFinSummary";#N/A,#N/A,FALSE,"ZM I-III Consol FinSummary"}</definedName>
    <definedName name="corp_3" hidden="1">{#N/A,#N/A,FALSE,"ZellLurieFinSummary";#N/A,#N/A,FALSE,"FirstCapFinSummary";#N/A,#N/A,FALSE,"ZM I-III Consol FinSummary"}</definedName>
    <definedName name="corp2">#REF!</definedName>
    <definedName name="CORTE">#REF!</definedName>
    <definedName name="CoSelectorOutputs">#N/A</definedName>
    <definedName name="Cost.per.base.radio">#REF!</definedName>
    <definedName name="costdetail">#REF!</definedName>
    <definedName name="costmth">#REF!</definedName>
    <definedName name="costmth2">#REF!</definedName>
    <definedName name="costo">#REF!</definedName>
    <definedName name="COSTODEVENTAS">#REF!</definedName>
    <definedName name="costofdebt">#REF!</definedName>
    <definedName name="costofdebtsens">#REF!</definedName>
    <definedName name="COSTOS">#REF!</definedName>
    <definedName name="costperpop">#REF!</definedName>
    <definedName name="costs02">#REF!</definedName>
    <definedName name="costs04">#REF!</definedName>
    <definedName name="Costthru">#REF!</definedName>
    <definedName name="COSTURA">#REF!</definedName>
    <definedName name="Country">#REF!</definedName>
    <definedName name="CountyData">#REF!</definedName>
    <definedName name="CountyData_EQ">#REF!</definedName>
    <definedName name="CountyData_HU">#REF!</definedName>
    <definedName name="CountyData_TH">#REF!</definedName>
    <definedName name="CouponStep">#REF!</definedName>
    <definedName name="coursusd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#REF!</definedName>
    <definedName name="Cov_Univ_Avg">#REF!</definedName>
    <definedName name="Cov_Univ_Total">#REF!</definedName>
    <definedName name="coverpops99">#REF!</definedName>
    <definedName name="cox">#REF!</definedName>
    <definedName name="CPI">#REF!</definedName>
    <definedName name="cpi_exp">#REF!</definedName>
    <definedName name="cpi_rev">#REF!</definedName>
    <definedName name="CPIex">#REF!</definedName>
    <definedName name="Cptos">#REF!</definedName>
    <definedName name="Cptos_ix">#REF!</definedName>
    <definedName name="CR_AmortizFondoComercConsol">#REF!</definedName>
    <definedName name="CR_BeneficSociedAsociadas">#REF!</definedName>
    <definedName name="CR_ComprasYTrab_Egrupo">#REF!</definedName>
    <definedName name="CR_ComprasYTrab_Egrupo_MismoNegocio">#REF!</definedName>
    <definedName name="CR_ComprasYTrab_Egrupo_OtroNegocio">#REF!</definedName>
    <definedName name="CR_ComprasYTrab_Exter">#REF!</definedName>
    <definedName name="CR_CorreccMonetaria">#REF!</definedName>
    <definedName name="CR_DAI_GastosAmortizables">#REF!</definedName>
    <definedName name="CR_DAI_Inmaterial">#REF!</definedName>
    <definedName name="CR_DAI_Material">#REF!</definedName>
    <definedName name="CR_Dividendo">#REF!</definedName>
    <definedName name="CR_DotacAmortizacionInmoviliz">#REF!</definedName>
    <definedName name="CR_gastos_personal">#REF!</definedName>
    <definedName name="CR_Gastos_Por_Operac">#REF!</definedName>
    <definedName name="CR_GastosExtraord">#REF!</definedName>
    <definedName name="CR_GastosFinancieros">#REF!</definedName>
    <definedName name="CR_GastosPorOperaciones">#REF!</definedName>
    <definedName name="CR_GE_OtrosGastosExtraord">#REF!</definedName>
    <definedName name="CR_GE_PlantaDesmont_Pamort">#REF!</definedName>
    <definedName name="CR_GF_DeudasEmprGrupo">#REF!</definedName>
    <definedName name="CR_GF_DiferNegCambio">#REF!</definedName>
    <definedName name="CR_GF_OtrasDeudas">#REF!</definedName>
    <definedName name="CR_GF_OtrosGastosFinanc">#REF!</definedName>
    <definedName name="CR_GPO_ComprasEmprGrupo">#REF!</definedName>
    <definedName name="CR_GPO_ComprasEmprGrupo_Ad_Mneg">#REF!</definedName>
    <definedName name="CR_GPO_ComprasEmprGrupo_Ad_Neg">#REF!</definedName>
    <definedName name="CR_GPO_ComprasEmprGrupo_Mneg">#REF!</definedName>
    <definedName name="CR_GPO_ComprasEmprGrupo_ONeg">#REF!</definedName>
    <definedName name="CR_GPO_ComprasExteriores">#REF!</definedName>
    <definedName name="CR_GPO_GastosPersonal">#REF!</definedName>
    <definedName name="CR_GPO_TrabajosInmovilizado">#REF!</definedName>
    <definedName name="CR_GPO_Tributos">#REF!</definedName>
    <definedName name="CR_GPO_VariacExistencias">#REF!</definedName>
    <definedName name="CR_IF_CreditosAEmprGrupo">#REF!</definedName>
    <definedName name="CR_IF_DiferPositivCambio">#REF!</definedName>
    <definedName name="CR_IF_OtrasParticip">#REF!</definedName>
    <definedName name="CR_IF_OtrosCreditos">#REF!</definedName>
    <definedName name="CR_IF_OtrosIngresosFinanc">#REF!</definedName>
    <definedName name="CR_IF_ParticpEmpresasGrupo">#REF!</definedName>
    <definedName name="CR_Ingresos">#REF!</definedName>
    <definedName name="CR_IngresosExtraord">#REF!</definedName>
    <definedName name="CR_IngresosFinancieros">#REF!</definedName>
    <definedName name="CR_IngresosPorOperaciones">#REF!</definedName>
    <definedName name="CR_InteresesMinoritarios">#REF!</definedName>
    <definedName name="CR_IPO_VentasClientes">#REF!</definedName>
    <definedName name="CR_IPO_VentasEmprGrupo">#REF!</definedName>
    <definedName name="CR_IPO_VentasEmprGrupo_Ad_Mneg">#REF!</definedName>
    <definedName name="CR_IPO_VentasEmprGrupo_Ad_Oneg">#REF!</definedName>
    <definedName name="CR_IPO_VentasEmprGrupo_MNeg">#REF!</definedName>
    <definedName name="CR_IPO_VentasEmprGrupo_ONeg">#REF!</definedName>
    <definedName name="CR_MargenPorOperaciones">#REF!</definedName>
    <definedName name="CR_OGE_AD_MNegocio">#REF!</definedName>
    <definedName name="CR_OGE_AD_ONegocio">#REF!</definedName>
    <definedName name="CR_OGE_Externos">#REF!</definedName>
    <definedName name="CR_OGE_MNegocio">#REF!</definedName>
    <definedName name="CR_OGE_ONegocio">#REF!</definedName>
    <definedName name="CR_OIE_AD_MNegocio">#REF!</definedName>
    <definedName name="CR_OIE_AD_ONegocio">#REF!</definedName>
    <definedName name="CR_OIE_Externos">#REF!</definedName>
    <definedName name="CR_OIE_MNegocio">#REF!</definedName>
    <definedName name="CR_OIE_ONegocio">#REF!</definedName>
    <definedName name="CR_OtrosGastosExplotacion">#REF!</definedName>
    <definedName name="CR_OtrosIngresosExplotac">#REF!</definedName>
    <definedName name="cr_pfw_forecast_8_12_03_data">#REF!</definedName>
    <definedName name="CR_ProvisImpuestoSocied">#REF!</definedName>
    <definedName name="CR_ResultadoActividadOrdinar">#REF!</definedName>
    <definedName name="CR_ResultadoExplotacion">#REF!</definedName>
    <definedName name="CR_ResultadoNeto">#REF!</definedName>
    <definedName name="CR_ResultAnteImpuestos">#REF!</definedName>
    <definedName name="CR_ResultAtribuibleGrupo">#REF!</definedName>
    <definedName name="CR_variac_existencias">#REF!</definedName>
    <definedName name="CR_VariacionProvisionTrafico">#REF!</definedName>
    <definedName name="CR_Ventas_Emp_Grupo">#REF!</definedName>
    <definedName name="CR_Vtas_EmpGrupo_MismoNeg">#REF!</definedName>
    <definedName name="CR_Vtas_EmpGrupo_OtroNeg">#REF!</definedName>
    <definedName name="CR_Vtas_MismoNegocio">#REF!</definedName>
    <definedName name="CR_Vtas_OtroNegocio">#REF!</definedName>
    <definedName name="CR_Vtas_Serv_Clientes">#REF!</definedName>
    <definedName name="createsumaryunls2">#REF!</definedName>
    <definedName name="cred">#REF!</definedName>
    <definedName name="CREDITO0499">#REF!</definedName>
    <definedName name="creditos">#REF!</definedName>
    <definedName name="_xlnm.Criteria">#REF!</definedName>
    <definedName name="Criterios_IM">#REF!</definedName>
    <definedName name="csc">#REF!</definedName>
    <definedName name="csDesignMode">1</definedName>
    <definedName name="cspsens">#REF!</definedName>
    <definedName name="CTA">#REF!</definedName>
    <definedName name="CTAX_BS">#REF!</definedName>
    <definedName name="CTI_Categories">#REF!</definedName>
    <definedName name="CTI_Codes">#REF!</definedName>
    <definedName name="CTO">#REF!</definedName>
    <definedName name="cu">#REF!</definedName>
    <definedName name="Cube">#REF!</definedName>
    <definedName name="Cuentas">#REF!</definedName>
    <definedName name="CUERNAVACA">#REF!</definedName>
    <definedName name="CUFIN_ACT_">#REF!</definedName>
    <definedName name="CUFIN_ACT____0">#REF!</definedName>
    <definedName name="CUFIN_ADQ_">#REF!</definedName>
    <definedName name="CUFIN_ADQ____0">#REF!</definedName>
    <definedName name="CUFINHIST">#REF!</definedName>
    <definedName name="CUFINHIST___0">#REF!</definedName>
    <definedName name="CUM7.1">#REF!</definedName>
    <definedName name="CUM7.2">#REF!</definedName>
    <definedName name="CUM7.3">#REF!</definedName>
    <definedName name="CUN">#REF!</definedName>
    <definedName name="CURR">#REF!</definedName>
    <definedName name="Curr_Month">#REF!</definedName>
    <definedName name="CURR_RPT_PRD">#REF!</definedName>
    <definedName name="CURRCALC">#N/A</definedName>
    <definedName name="CURRCONV">#N/A</definedName>
    <definedName name="CURRENCY">#REF!</definedName>
    <definedName name="Currency_Rng">#REF!</definedName>
    <definedName name="CurrencyAsia">#REF!</definedName>
    <definedName name="CurrencyButton">#REF!</definedName>
    <definedName name="CurrencyCanada">#REF!</definedName>
    <definedName name="CurrencyCell">#REF!</definedName>
    <definedName name="CurrencyEurope">#REF!</definedName>
    <definedName name="CurrencyGlobal">#REF!</definedName>
    <definedName name="CurrencyHelp">#REF!</definedName>
    <definedName name="CurrencyLatinAmerica">#REF!</definedName>
    <definedName name="CurrencyRpt">#REF!</definedName>
    <definedName name="CurrencySymbol">#REF!</definedName>
    <definedName name="CurrencyUS">#REF!</definedName>
    <definedName name="Current_Month">#REF!</definedName>
    <definedName name="Current_Report_Date">#REF!</definedName>
    <definedName name="Current_Report_Date_3">#REF!</definedName>
    <definedName name="Current_Year">#REF!</definedName>
    <definedName name="Current_Zero">#REF!</definedName>
    <definedName name="CURRENTYR">#REF!</definedName>
    <definedName name="CURRTEXT">#N/A</definedName>
    <definedName name="CurrYr">#REF!</definedName>
    <definedName name="CursorSet">#REF!</definedName>
    <definedName name="CUST_ENT_FEE_B">#REF!,#REF!,#REF!,#REF!,#REF!,#REF!,#REF!,#REF!,#REF!</definedName>
    <definedName name="CUST_ENT_FEE_T">#REF!,#REF!,#REF!,#REF!,#REF!,#REF!,#REF!,#REF!,#REF!</definedName>
    <definedName name="CustomChart">#N/A</definedName>
    <definedName name="CUTOFF_DATE">#REF!</definedName>
    <definedName name="Cutoff_Period">#REF!</definedName>
    <definedName name="Cutoff_Period_2_3">#REF!</definedName>
    <definedName name="Cutoff_Period_3">#REF!</definedName>
    <definedName name="Cutoff_Period_Date">#REF!</definedName>
    <definedName name="CUTOFF_PRD">#REF!</definedName>
    <definedName name="CV">#REF!</definedName>
    <definedName name="cvb">#REF!</definedName>
    <definedName name="cvcxvxc">#REF!</definedName>
    <definedName name="cvn">#REF!</definedName>
    <definedName name="cxc">#REF!</definedName>
    <definedName name="cxcMEpepsi">#REF!</definedName>
    <definedName name="cxp" hidden="1">{#N/A,#N/A,FALSE,"CASH FLOW"}</definedName>
    <definedName name="cxp_1" hidden="1">{#N/A,#N/A,FALSE,"CASH FLOW"}</definedName>
    <definedName name="cxp_2" hidden="1">{#N/A,#N/A,FALSE,"CASH FLOW"}</definedName>
    <definedName name="cxp_3" hidden="1">{#N/A,#N/A,FALSE,"CASH FLOW"}</definedName>
    <definedName name="CY_Administration">#REF!</definedName>
    <definedName name="CY_Cash_Div_Dec">#REF!</definedName>
    <definedName name="CY_CASH_DIVIDENDS_DECLARED__per_common_share">#REF!</definedName>
    <definedName name="CY_Cost_of_Sales">#REF!</definedName>
    <definedName name="CY_Depreciation">#REF!</definedName>
    <definedName name="CY_Earnings_per_share">#REF!</definedName>
    <definedName name="CY_Inventory">#REF!</definedName>
    <definedName name="CY_LT_Debt">#REF!</definedName>
    <definedName name="CY_Market_Value_of_Equity">#REF!</definedName>
    <definedName name="CY_Other">#REF!</definedName>
    <definedName name="CY_Other_Curr_Assets">#REF!</definedName>
    <definedName name="CY_Other_LT_Assets">#REF!</definedName>
    <definedName name="CY_Preferred_Stock">#REF!</definedName>
    <definedName name="CY_Tangible_Net_Worth">#REF!</definedName>
    <definedName name="CY_Weighted_Average">#REF!</definedName>
    <definedName name="CY_Working_Capital">#REF!</definedName>
    <definedName name="C号">#REF!</definedName>
    <definedName name="d">{#N/A,#N/A,FALSE,"Aging Summary";#N/A,#N/A,FALSE,"Ratio Analysis";#N/A,#N/A,FALSE,"Test 120 Day Accts";#N/A,#N/A,FALSE,"Tickmarks"}</definedName>
    <definedName name="d_1">{#N/A,#N/A,FALSE,"Aging Summary";#N/A,#N/A,FALSE,"Ratio Analysis";#N/A,#N/A,FALSE,"Test 120 Day Accts";#N/A,#N/A,FALSE,"Tickmarks"}</definedName>
    <definedName name="d_2">{#N/A,#N/A,FALSE,"Aging Summary";#N/A,#N/A,FALSE,"Ratio Analysis";#N/A,#N/A,FALSE,"Test 120 Day Accts";#N/A,#N/A,FALSE,"Tickmarks"}</definedName>
    <definedName name="d_3">{#N/A,#N/A,FALSE,"Aging Summary";#N/A,#N/A,FALSE,"Ratio Analysis";#N/A,#N/A,FALSE,"Test 120 Day Accts";#N/A,#N/A,FALSE,"Tickmarks"}</definedName>
    <definedName name="D_Coupon">#REF!</definedName>
    <definedName name="D_I.V.A._P.Provisional">#REF!</definedName>
    <definedName name="da" hidden="1">{#N/A,#N/A,TRUE,"Acquirer_Cases_Input";#N/A,#N/A,TRUE,"Acquirer_Input";#N/A,#N/A,TRUE,"Acquirer"}</definedName>
    <definedName name="da_1" hidden="1">{#N/A,#N/A,TRUE,"Acquirer_Cases_Input";#N/A,#N/A,TRUE,"Acquirer_Input";#N/A,#N/A,TRUE,"Acquirer"}</definedName>
    <definedName name="da_2" hidden="1">{#N/A,#N/A,TRUE,"Acquirer_Cases_Input";#N/A,#N/A,TRUE,"Acquirer_Input";#N/A,#N/A,TRUE,"Acquirer"}</definedName>
    <definedName name="da_3" hidden="1">{#N/A,#N/A,TRUE,"Acquirer_Cases_Input";#N/A,#N/A,TRUE,"Acquirer_Input";#N/A,#N/A,TRUE,"Acquirer"}</definedName>
    <definedName name="DACSS_Cost_BSC">#REF!</definedName>
    <definedName name="DADDA" hidden="1">{#N/A,#N/A,FALSE,"Aging Summary";#N/A,#N/A,FALSE,"Ratio Analysis";#N/A,#N/A,FALSE,"Test 120 Day Accts";#N/A,#N/A,FALSE,"Tickmarks"}</definedName>
    <definedName name="DADDA_1" hidden="1">{#N/A,#N/A,FALSE,"Aging Summary";#N/A,#N/A,FALSE,"Ratio Analysis";#N/A,#N/A,FALSE,"Test 120 Day Accts";#N/A,#N/A,FALSE,"Tickmarks"}</definedName>
    <definedName name="DADDA_2" hidden="1">{#N/A,#N/A,FALSE,"Aging Summary";#N/A,#N/A,FALSE,"Ratio Analysis";#N/A,#N/A,FALSE,"Test 120 Day Accts";#N/A,#N/A,FALSE,"Tickmarks"}</definedName>
    <definedName name="DADDA_3" hidden="1">{#N/A,#N/A,FALSE,"Aging Summary";#N/A,#N/A,FALSE,"Ratio Analysis";#N/A,#N/A,FALSE,"Test 120 Day Accts";#N/A,#N/A,FALSE,"Tickmarks"}</definedName>
    <definedName name="DADDA1" hidden="1">{#N/A,#N/A,FALSE,"Aging Summary";#N/A,#N/A,FALSE,"Ratio Analysis";#N/A,#N/A,FALSE,"Test 120 Day Accts";#N/A,#N/A,FALSE,"Tickmarks"}</definedName>
    <definedName name="DADDA1_1" hidden="1">{#N/A,#N/A,FALSE,"Aging Summary";#N/A,#N/A,FALSE,"Ratio Analysis";#N/A,#N/A,FALSE,"Test 120 Day Accts";#N/A,#N/A,FALSE,"Tickmarks"}</definedName>
    <definedName name="DADDA1_2" hidden="1">{#N/A,#N/A,FALSE,"Aging Summary";#N/A,#N/A,FALSE,"Ratio Analysis";#N/A,#N/A,FALSE,"Test 120 Day Accts";#N/A,#N/A,FALSE,"Tickmarks"}</definedName>
    <definedName name="DADDA1_3" hidden="1">{#N/A,#N/A,FALSE,"Aging Summary";#N/A,#N/A,FALSE,"Ratio Analysis";#N/A,#N/A,FALSE,"Test 120 Day Accts";#N/A,#N/A,FALSE,"Tickmarks"}</definedName>
    <definedName name="DADOS">#REF!</definedName>
    <definedName name="dadsadsadsa">#REF!</definedName>
    <definedName name="dadsdsa" hidden="1">{"'Welcome'!$A$1:$J$27"}</definedName>
    <definedName name="dadsdsa_1" hidden="1">{"'Welcome'!$A$1:$J$27"}</definedName>
    <definedName name="dadsdsa_2" hidden="1">{"'Welcome'!$A$1:$J$27"}</definedName>
    <definedName name="dadsdsa_3" hidden="1">{"'Welcome'!$A$1:$J$27"}</definedName>
    <definedName name="DAFDF">#REF!</definedName>
    <definedName name="dat" hidden="1">{"data",#N/A,FALSE,"INPUT"}</definedName>
    <definedName name="dat_1" hidden="1">{"data",#N/A,FALSE,"INPUT"}</definedName>
    <definedName name="dat_2" hidden="1">{"data",#N/A,FALSE,"INPUT"}</definedName>
    <definedName name="dat_3" hidden="1">{"data",#N/A,FALSE,"INPUT"}</definedName>
    <definedName name="data" hidden="1">{"data",#N/A,FALSE,"INPUT"}</definedName>
    <definedName name="data_1" hidden="1">{"data",#N/A,FALSE,"INPUT"}</definedName>
    <definedName name="data_2" hidden="1">{"data",#N/A,FALSE,"INPUT"}</definedName>
    <definedName name="data_3" hidden="1">{"data",#N/A,FALSE,"INPUT"}</definedName>
    <definedName name="DATA_RANGE">#REF!</definedName>
    <definedName name="data1" hidden="1">{"data",#N/A,FALSE,"INPUT"}</definedName>
    <definedName name="data1_1" hidden="1">{"data",#N/A,FALSE,"INPUT"}</definedName>
    <definedName name="data1_2" hidden="1">{"data",#N/A,FALSE,"INPUT"}</definedName>
    <definedName name="data1_3" hidden="1">{"data",#N/A,FALSE,"INPUT"}</definedName>
    <definedName name="data2" hidden="1">{"data",#N/A,FALSE,"INPUT"}</definedName>
    <definedName name="data2_1" hidden="1">{"data",#N/A,FALSE,"INPUT"}</definedName>
    <definedName name="data2_2" hidden="1">{"data",#N/A,FALSE,"INPUT"}</definedName>
    <definedName name="data2_3" hidden="1">{"data",#N/A,FALSE,"INPUT"}</definedName>
    <definedName name="data3" hidden="1">{"data",#N/A,FALSE,"INPUT"}</definedName>
    <definedName name="data3_1" hidden="1">{"data",#N/A,FALSE,"INPUT"}</definedName>
    <definedName name="data3_2" hidden="1">{"data",#N/A,FALSE,"INPUT"}</definedName>
    <definedName name="data3_3" hidden="1">{"data",#N/A,FALSE,"INPUT"}</definedName>
    <definedName name="DataAdjust">#REF!</definedName>
    <definedName name="DataApproved">#REF!</definedName>
    <definedName name="DataApprovedTR">#REF!</definedName>
    <definedName name="_xlnm.Database">#REF!</definedName>
    <definedName name="DatabaseNameCredits">#REF!</definedName>
    <definedName name="dataerror" hidden="1">{"data",#N/A,FALSE,"INPUT"}</definedName>
    <definedName name="dataerror_1" hidden="1">{"data",#N/A,FALSE,"INPUT"}</definedName>
    <definedName name="dataerror_2" hidden="1">{"data",#N/A,FALSE,"INPUT"}</definedName>
    <definedName name="dataerror_3" hidden="1">{"data",#N/A,FALSE,"INPUT"}</definedName>
    <definedName name="DataIncluded">#REF!</definedName>
    <definedName name="DataIncludedTR">#REF!</definedName>
    <definedName name="DataOptions">#REF!</definedName>
    <definedName name="DataRange">#REF!</definedName>
    <definedName name="DataReviewed">#REF!</definedName>
    <definedName name="DataReviewedTR">#REF!</definedName>
    <definedName name="datastart">#REF!</definedName>
    <definedName name="datatbase">#REF!</definedName>
    <definedName name="DataVintage">#REF!</definedName>
    <definedName name="DataVintageTR">#REF!</definedName>
    <definedName name="DATE">#REF!</definedName>
    <definedName name="Date_Help">#REF!</definedName>
    <definedName name="date1">#REF!</definedName>
    <definedName name="date10">#REF!</definedName>
    <definedName name="date11">#REF!</definedName>
    <definedName name="date12">#REF!</definedName>
    <definedName name="date2">#REF!</definedName>
    <definedName name="date3">#REF!</definedName>
    <definedName name="date4">#REF!</definedName>
    <definedName name="date5">#REF!</definedName>
    <definedName name="date6">#REF!</definedName>
    <definedName name="date7">#REF!</definedName>
    <definedName name="date8">#REF!</definedName>
    <definedName name="date9">#REF!</definedName>
    <definedName name="DateButton">#REF!</definedName>
    <definedName name="DateChange">#REF!</definedName>
    <definedName name="DateColumn">#REF!</definedName>
    <definedName name="DateHelp">#REF!</definedName>
    <definedName name="DateOfReport2">#REF!</definedName>
    <definedName name="DateReturn">#REF!</definedName>
    <definedName name="DateSet">#REF!</definedName>
    <definedName name="DateSubmitted">#REF!</definedName>
    <definedName name="DateSubmittedTR">#REF!</definedName>
    <definedName name="DateTable">#REF!</definedName>
    <definedName name="Dato1">#REF!</definedName>
    <definedName name="Datos">#REF!</definedName>
    <definedName name="Datos_Empresa">#REF!</definedName>
    <definedName name="Days">{0,1,2,3,4,5,6}</definedName>
    <definedName name="Days_1">{0,1,2,3,4,5,6}</definedName>
    <definedName name="Days_2">{0,1,2,3,4,5,6}</definedName>
    <definedName name="Days_3">{0,1,2,3,4,5,6}</definedName>
    <definedName name="DAYSLESS">#REF!</definedName>
    <definedName name="DB_Listing">#REF!</definedName>
    <definedName name="DB_Listing_3">#REF!</definedName>
    <definedName name="Dbalanza">#REF!</definedName>
    <definedName name="DBDECIMALPOINT1">#REF!</definedName>
    <definedName name="DBDECIMALPOINT2">#REF!</definedName>
    <definedName name="DBDECIMALPOINT3">#REF!</definedName>
    <definedName name="dbdsa">#REF!</definedName>
    <definedName name="DBName1">#REF!</definedName>
    <definedName name="DBName2">#REF!</definedName>
    <definedName name="DBName3">#REF!</definedName>
    <definedName name="DBTHOUSANDSSEPARATOR1">#REF!</definedName>
    <definedName name="DBTHOUSANDSSEPARATOR2">#REF!</definedName>
    <definedName name="DBTHOUSANDSSEPARATOR3">#REF!</definedName>
    <definedName name="DBUsername1">#REF!</definedName>
    <definedName name="DBUsername2">#REF!</definedName>
    <definedName name="DBUsername3">#REF!</definedName>
    <definedName name="DCF">#REF!</definedName>
    <definedName name="DCF_STATS">#REF!</definedName>
    <definedName name="DD">{#N/A,#N/A,FALSE,"LOAN ANALYSIS"}</definedName>
    <definedName name="DD_1">{#N/A,#N/A,FALSE,"LOAN ANALYSIS"}</definedName>
    <definedName name="DD_2">{#N/A,#N/A,FALSE,"LOAN ANALYSIS"}</definedName>
    <definedName name="DD_3">{#N/A,#N/A,FALSE,"LOAN ANALYSIS"}</definedName>
    <definedName name="DDD" hidden="1">{#N/A,#N/A,FALSE,"Aging Summary";#N/A,#N/A,FALSE,"Ratio Analysis";#N/A,#N/A,FALSE,"Test 120 Day Accts";#N/A,#N/A,FALSE,"Tickmarks"}</definedName>
    <definedName name="DDD_1" hidden="1">{#N/A,#N/A,FALSE,"Aging Summary";#N/A,#N/A,FALSE,"Ratio Analysis";#N/A,#N/A,FALSE,"Test 120 Day Accts";#N/A,#N/A,FALSE,"Tickmarks"}</definedName>
    <definedName name="DDD_2" hidden="1">{#N/A,#N/A,FALSE,"Aging Summary";#N/A,#N/A,FALSE,"Ratio Analysis";#N/A,#N/A,FALSE,"Test 120 Day Accts";#N/A,#N/A,FALSE,"Tickmarks"}</definedName>
    <definedName name="DDD_3" hidden="1">{#N/A,#N/A,FALSE,"Aging Summary";#N/A,#N/A,FALSE,"Ratio Analysis";#N/A,#N/A,FALSE,"Test 120 Day Accts";#N/A,#N/A,FALSE,"Tickmarks"}</definedName>
    <definedName name="dddd" hidden="1">#N/A</definedName>
    <definedName name="ddddd">#REF!</definedName>
    <definedName name="dddddd">{#N/A,#N/A,FALSE,"CAPREIT"}</definedName>
    <definedName name="dddddd_1">{#N/A,#N/A,FALSE,"CAPREIT"}</definedName>
    <definedName name="dddddd_2">{#N/A,#N/A,FALSE,"CAPREIT"}</definedName>
    <definedName name="dddddd_3">{#N/A,#N/A,FALSE,"CAPREIT"}</definedName>
    <definedName name="ddddddd">{#N/A,#N/A,FALSE,"CAPREIT"}</definedName>
    <definedName name="ddddddd_1">{#N/A,#N/A,FALSE,"CAPREIT"}</definedName>
    <definedName name="ddddddd_2">{#N/A,#N/A,FALSE,"CAPREIT"}</definedName>
    <definedName name="ddddddd_3">{#N/A,#N/A,FALSE,"CAPREIT"}</definedName>
    <definedName name="ddddddddd">{"Full Gross to Net",#N/A,TRUE,"GtoN";"R_I Accepted from Group Coys",#N/A,TRUE,"GtoN";"R_I Ceded to Group Coys",#N/A,TRUE,"GtoN";"Closing Loss Reserves and Gross Claims Incurred",#N/A,TRUE,"GtoN"}</definedName>
    <definedName name="ddddddddd_1">{"Full Gross to Net",#N/A,TRUE,"GtoN";"R_I Accepted from Group Coys",#N/A,TRUE,"GtoN";"R_I Ceded to Group Coys",#N/A,TRUE,"GtoN";"Closing Loss Reserves and Gross Claims Incurred",#N/A,TRUE,"GtoN"}</definedName>
    <definedName name="ddddddddd_2">{"Full Gross to Net",#N/A,TRUE,"GtoN";"R_I Accepted from Group Coys",#N/A,TRUE,"GtoN";"R_I Ceded to Group Coys",#N/A,TRUE,"GtoN";"Closing Loss Reserves and Gross Claims Incurred",#N/A,TRUE,"GtoN"}</definedName>
    <definedName name="ddddddddd_3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ddddddddddddddddd_1" hidden="1">{"Full Gross to Net",#N/A,TRUE,"GtoN";"R_I Accepted from Group Coys",#N/A,TRUE,"GtoN";"R_I Ceded to Group Coys",#N/A,TRUE,"GtoN";"Closing Loss Reserves and Gross Claims Incurred",#N/A,TRUE,"GtoN"}</definedName>
    <definedName name="dddddddddddddddddd_2" hidden="1">{"Full Gross to Net",#N/A,TRUE,"GtoN";"R_I Accepted from Group Coys",#N/A,TRUE,"GtoN";"R_I Ceded to Group Coys",#N/A,TRUE,"GtoN";"Closing Loss Reserves and Gross Claims Incurred",#N/A,TRUE,"GtoN"}</definedName>
    <definedName name="dddddddddddddddddd_3" hidden="1">{"Full Gross to Net",#N/A,TRUE,"GtoN";"R_I Accepted from Group Coys",#N/A,TRUE,"GtoN";"R_I Ceded to Group Coys",#N/A,TRUE,"GtoN";"Closing Loss Reserves and Gross Claims Incurred",#N/A,TRUE,"GtoN"}</definedName>
    <definedName name="ddf" hidden="1">{"Assumptions",#N/A,FALSE,"input page";"1998",#N/A,FALSE,"1998";"1999",#N/A,FALSE,"1999";"2000",#N/A,FALSE,"2000";"2001",#N/A,FALSE,"2001"}</definedName>
    <definedName name="ddf_1" hidden="1">{"Assumptions",#N/A,FALSE,"input page";"1998",#N/A,FALSE,"1998";"1999",#N/A,FALSE,"1999";"2000",#N/A,FALSE,"2000";"2001",#N/A,FALSE,"2001"}</definedName>
    <definedName name="ddf_2" hidden="1">{"Assumptions",#N/A,FALSE,"input page";"1998",#N/A,FALSE,"1998";"1999",#N/A,FALSE,"1999";"2000",#N/A,FALSE,"2000";"2001",#N/A,FALSE,"2001"}</definedName>
    <definedName name="ddf_3" hidden="1">{"Assumptions",#N/A,FALSE,"input page";"1998",#N/A,FALSE,"1998";"1999",#N/A,FALSE,"1999";"2000",#N/A,FALSE,"2000";"2001",#N/A,FALSE,"2001"}</definedName>
    <definedName name="dDownEnd">#REF!</definedName>
    <definedName name="ddownNames">#REF!</definedName>
    <definedName name="DDownStart">#REF!</definedName>
    <definedName name="DDPDD">#REF!</definedName>
    <definedName name="DDSA" hidden="1">{#N/A,#N/A,FALSE,"Aging Summary";#N/A,#N/A,FALSE,"Ratio Analysis";#N/A,#N/A,FALSE,"Test 120 Day Accts";#N/A,#N/A,FALSE,"Tickmarks"}</definedName>
    <definedName name="DDSA_1" hidden="1">{#N/A,#N/A,FALSE,"Aging Summary";#N/A,#N/A,FALSE,"Ratio Analysis";#N/A,#N/A,FALSE,"Test 120 Day Accts";#N/A,#N/A,FALSE,"Tickmarks"}</definedName>
    <definedName name="DDSA_2" hidden="1">{#N/A,#N/A,FALSE,"Aging Summary";#N/A,#N/A,FALSE,"Ratio Analysis";#N/A,#N/A,FALSE,"Test 120 Day Accts";#N/A,#N/A,FALSE,"Tickmarks"}</definedName>
    <definedName name="DDSA_3" hidden="1">{#N/A,#N/A,FALSE,"Aging Summary";#N/A,#N/A,FALSE,"Ratio Analysis";#N/A,#N/A,FALSE,"Test 120 Day Accts";#N/A,#N/A,FALSE,"Tickmarks"}</definedName>
    <definedName name="DDSA1" hidden="1">{#N/A,#N/A,FALSE,"Aging Summary";#N/A,#N/A,FALSE,"Ratio Analysis";#N/A,#N/A,FALSE,"Test 120 Day Accts";#N/A,#N/A,FALSE,"Tickmarks"}</definedName>
    <definedName name="DDSA1_1" hidden="1">{#N/A,#N/A,FALSE,"Aging Summary";#N/A,#N/A,FALSE,"Ratio Analysis";#N/A,#N/A,FALSE,"Test 120 Day Accts";#N/A,#N/A,FALSE,"Tickmarks"}</definedName>
    <definedName name="DDSA1_2" hidden="1">{#N/A,#N/A,FALSE,"Aging Summary";#N/A,#N/A,FALSE,"Ratio Analysis";#N/A,#N/A,FALSE,"Test 120 Day Accts";#N/A,#N/A,FALSE,"Tickmarks"}</definedName>
    <definedName name="DDSA1_3" hidden="1">{#N/A,#N/A,FALSE,"Aging Summary";#N/A,#N/A,FALSE,"Ratio Analysis";#N/A,#N/A,FALSE,"Test 120 Day Accts";#N/A,#N/A,FALSE,"Tickmarks"}</definedName>
    <definedName name="ddsaa">#REF!</definedName>
    <definedName name="ddsadsdsa" hidden="1">{#N/A,#N/A,FALSE,"Aging Summary";#N/A,#N/A,FALSE,"Ratio Analysis";#N/A,#N/A,FALSE,"Test 120 Day Accts";#N/A,#N/A,FALSE,"Tickmarks"}</definedName>
    <definedName name="ddsadsdsa_1" hidden="1">{#N/A,#N/A,FALSE,"Aging Summary";#N/A,#N/A,FALSE,"Ratio Analysis";#N/A,#N/A,FALSE,"Test 120 Day Accts";#N/A,#N/A,FALSE,"Tickmarks"}</definedName>
    <definedName name="ddsadsdsa_2" hidden="1">{#N/A,#N/A,FALSE,"Aging Summary";#N/A,#N/A,FALSE,"Ratio Analysis";#N/A,#N/A,FALSE,"Test 120 Day Accts";#N/A,#N/A,FALSE,"Tickmarks"}</definedName>
    <definedName name="ddsadsdsa_3" hidden="1">{#N/A,#N/A,FALSE,"Aging Summary";#N/A,#N/A,FALSE,"Ratio Analysis";#N/A,#N/A,FALSE,"Test 120 Day Accts";#N/A,#N/A,FALSE,"Tickmarks"}</definedName>
    <definedName name="ddsadsdsa1" hidden="1">{#N/A,#N/A,FALSE,"Aging Summary";#N/A,#N/A,FALSE,"Ratio Analysis";#N/A,#N/A,FALSE,"Test 120 Day Accts";#N/A,#N/A,FALSE,"Tickmarks"}</definedName>
    <definedName name="ddsadsdsa1_1" hidden="1">{#N/A,#N/A,FALSE,"Aging Summary";#N/A,#N/A,FALSE,"Ratio Analysis";#N/A,#N/A,FALSE,"Test 120 Day Accts";#N/A,#N/A,FALSE,"Tickmarks"}</definedName>
    <definedName name="ddsadsdsa1_2" hidden="1">{#N/A,#N/A,FALSE,"Aging Summary";#N/A,#N/A,FALSE,"Ratio Analysis";#N/A,#N/A,FALSE,"Test 120 Day Accts";#N/A,#N/A,FALSE,"Tickmarks"}</definedName>
    <definedName name="ddsadsdsa1_3" hidden="1">{#N/A,#N/A,FALSE,"Aging Summary";#N/A,#N/A,FALSE,"Ratio Analysis";#N/A,#N/A,FALSE,"Test 120 Day Accts";#N/A,#N/A,FALSE,"Tickmarks"}</definedName>
    <definedName name="de">#REF!</definedName>
    <definedName name="de_bs_01">#REF!</definedName>
    <definedName name="de_bs_02">#REF!</definedName>
    <definedName name="de_bs_03">#REF!</definedName>
    <definedName name="de_bs_04">#REF!</definedName>
    <definedName name="de_bs_05">#REF!</definedName>
    <definedName name="de_bs_06">#REF!</definedName>
    <definedName name="de_bs_07">#REF!</definedName>
    <definedName name="de_bs_08">#REF!</definedName>
    <definedName name="de_bs_09">#REF!</definedName>
    <definedName name="de_bs_10">#REF!</definedName>
    <definedName name="de_bs_11">#REF!</definedName>
    <definedName name="de_bs_12">#REF!</definedName>
    <definedName name="de_pl_01">#REF!</definedName>
    <definedName name="de_pl_02">#REF!</definedName>
    <definedName name="de_pl_03">#REF!</definedName>
    <definedName name="de_pl_04">#REF!</definedName>
    <definedName name="de_pl_05">#REF!</definedName>
    <definedName name="de_pl_06">#REF!</definedName>
    <definedName name="de_pl_07">#REF!</definedName>
    <definedName name="de_pl_08">#REF!</definedName>
    <definedName name="de_pl_09">#REF!</definedName>
    <definedName name="de_pl_10">#REF!</definedName>
    <definedName name="de_pl_11">#REF!</definedName>
    <definedName name="de_pl_12">#REF!</definedName>
    <definedName name="debt" hidden="1">{"BALGRAL",#N/A,FALSE,"BALANCE GRAL";"EDORES",#N/A,FALSE,"EDO RDOS"}</definedName>
    <definedName name="debt_1" hidden="1">{"BALGRAL",#N/A,FALSE,"BALANCE GRAL";"EDORES",#N/A,FALSE,"EDO RDOS"}</definedName>
    <definedName name="debt_2" hidden="1">{"BALGRAL",#N/A,FALSE,"BALANCE GRAL";"EDORES",#N/A,FALSE,"EDO RDOS"}</definedName>
    <definedName name="debt_3" hidden="1">{"BALGRAL",#N/A,FALSE,"BALANCE GRAL";"EDORES",#N/A,FALSE,"EDO RDOS"}</definedName>
    <definedName name="Debt_Calc1_Amort" hidden="1">#REF!</definedName>
    <definedName name="Debt_Calc1_CapExEnd" hidden="1">#REF!</definedName>
    <definedName name="Debt_Calc1_Draw" hidden="1">#REF!</definedName>
    <definedName name="Debt_Calc1_End" hidden="1">#REF!</definedName>
    <definedName name="Debt_Calc1_InitialBalance" hidden="1">#REF!</definedName>
    <definedName name="Debt_Calc1_IO" hidden="1">#REF!</definedName>
    <definedName name="Debt_Calc1_IsPrepaid" hidden="1">#REF!</definedName>
    <definedName name="Debt_Calc1_IsRefied" hidden="1">#REF!</definedName>
    <definedName name="Debt_Calc1_Maturity" hidden="1">#REF!</definedName>
    <definedName name="Debt_Calc1_Start" hidden="1">#REF!</definedName>
    <definedName name="Debt_Calc1_Term" hidden="1">#REF!</definedName>
    <definedName name="Debt_Calc1_Year" hidden="1">#REF!</definedName>
    <definedName name="Debt_Calc2_Amort" hidden="1">#REF!</definedName>
    <definedName name="Debt_Calc2_CapExEnd" hidden="1">#REF!</definedName>
    <definedName name="Debt_Calc2_Draw" hidden="1">#REF!</definedName>
    <definedName name="Debt_Calc2_End" hidden="1">#REF!</definedName>
    <definedName name="Debt_Calc2_InitialBalance" hidden="1">#REF!</definedName>
    <definedName name="Debt_Calc2_IO" hidden="1">#REF!</definedName>
    <definedName name="Debt_Calc2_IsPrepaid" hidden="1">#REF!</definedName>
    <definedName name="Debt_Calc2_IsRefied" hidden="1">#REF!</definedName>
    <definedName name="Debt_Calc2_Maturity" hidden="1">#REF!</definedName>
    <definedName name="Debt_Calc2_Start" hidden="1">#REF!</definedName>
    <definedName name="Debt_Calc2_Term" hidden="1">#REF!</definedName>
    <definedName name="Debt_Calc2_Year" hidden="1">#REF!</definedName>
    <definedName name="Debt_Calc3_Amort" hidden="1">#REF!</definedName>
    <definedName name="Debt_Calc3_CapExEnd" hidden="1">#REF!</definedName>
    <definedName name="Debt_Calc3_Draw" hidden="1">#REF!</definedName>
    <definedName name="Debt_Calc3_End" hidden="1">#REF!</definedName>
    <definedName name="Debt_Calc3_InitialBalance" hidden="1">#REF!</definedName>
    <definedName name="Debt_Calc3_IO" hidden="1">#REF!</definedName>
    <definedName name="Debt_Calc3_IsPrepaid" hidden="1">#REF!</definedName>
    <definedName name="Debt_Calc3_Maturity" hidden="1">#REF!</definedName>
    <definedName name="Debt_Calc3_Refi1" hidden="1">#REF!</definedName>
    <definedName name="Debt_Calc3_Refi2" hidden="1">#REF!</definedName>
    <definedName name="Debt_Calc3_Start" hidden="1">#REF!</definedName>
    <definedName name="Debt_Calc3_Term" hidden="1">#REF!</definedName>
    <definedName name="Debt_CalcType2" hidden="1">#REF!</definedName>
    <definedName name="Debt_CalcType3" hidden="1">#REF!</definedName>
    <definedName name="Debt_CalcType4" hidden="1">#REF!</definedName>
    <definedName name="Debt_CalcType5" hidden="1">#REF!</definedName>
    <definedName name="Debt_CalcTypes" hidden="1">#REF!</definedName>
    <definedName name="debt_financing_schedule">#REF!</definedName>
    <definedName name="Debt_FundType1" hidden="1">#REF!</definedName>
    <definedName name="Debt_FundType2" hidden="1">#REF!</definedName>
    <definedName name="Debt_FundType3" hidden="1">#REF!</definedName>
    <definedName name="Debt_FundTypes" hidden="1">#REF!</definedName>
    <definedName name="DEBT_InitialBalance" hidden="1">#REF!</definedName>
    <definedName name="Debt_InitialBOPBalance" hidden="1">#REF!</definedName>
    <definedName name="DEBT_InitialCapital" hidden="1">#REF!</definedName>
    <definedName name="DEBT_InitialFunding" hidden="1">#REF!</definedName>
    <definedName name="DEBT_InitialInterest" hidden="1">#REF!</definedName>
    <definedName name="Debt_InitialLoanFee" hidden="1">#REF!</definedName>
    <definedName name="DEBT_InitialMaturity" hidden="1">#REF!</definedName>
    <definedName name="Debt_InitialPrepaymentFee" hidden="1">#REF!</definedName>
    <definedName name="DEBT_InitialPrincipal" hidden="1">#REF!</definedName>
    <definedName name="DEBT_InitialRefi" hidden="1">#REF!</definedName>
    <definedName name="Debt_InitialSeniorBalance" hidden="1">#REF!</definedName>
    <definedName name="Debt_InitialSeniorBOPBalance" hidden="1">#REF!</definedName>
    <definedName name="Debt_InitialSeniorInterest" hidden="1">#REF!</definedName>
    <definedName name="Debt_InitialSeniorPrincipal" hidden="1">#REF!</definedName>
    <definedName name="Debt_Label1_Amort" hidden="1">#REF!</definedName>
    <definedName name="Debt_Label1_Amount" hidden="1">#REF!</definedName>
    <definedName name="Debt_Label1_InitialRate" hidden="1">#REF!</definedName>
    <definedName name="Debt_Label1_IO" hidden="1">#REF!</definedName>
    <definedName name="Debt_Label1_Maturity" hidden="1">#REF!</definedName>
    <definedName name="Debt_Label1_Percent" hidden="1">#REF!</definedName>
    <definedName name="Debt_Label1_Term" hidden="1">#REF!</definedName>
    <definedName name="Debt_Label1_Value" hidden="1">#REF!</definedName>
    <definedName name="Debt_Label2_Amort" hidden="1">#REF!</definedName>
    <definedName name="Debt_Label2_Amount" hidden="1">#REF!</definedName>
    <definedName name="Debt_Label2_InitialRate" hidden="1">#REF!</definedName>
    <definedName name="Debt_Label2_IO" hidden="1">#REF!</definedName>
    <definedName name="Debt_Label2_Maturity" hidden="1">#REF!</definedName>
    <definedName name="Debt_Label2_Percent" hidden="1">#REF!</definedName>
    <definedName name="Debt_Label2_Term" hidden="1">#REF!</definedName>
    <definedName name="Debt_Label2_Value" hidden="1">#REF!</definedName>
    <definedName name="Debt_Label3_Amort" hidden="1">#REF!</definedName>
    <definedName name="Debt_Label3_Amount" hidden="1">#REF!</definedName>
    <definedName name="Debt_Label3_InitialRate" hidden="1">#REF!</definedName>
    <definedName name="Debt_Label3_IO" hidden="1">#REF!</definedName>
    <definedName name="Debt_Label3_Maturity" hidden="1">#REF!</definedName>
    <definedName name="Debt_Label3_Percent" hidden="1">#REF!</definedName>
    <definedName name="Debt_Label3_Term" hidden="1">#REF!</definedName>
    <definedName name="Debt_Label3_Value" hidden="1">#REF!</definedName>
    <definedName name="Debt_LoanType1" hidden="1">#REF!</definedName>
    <definedName name="Debt_LoanType2" hidden="1">#REF!</definedName>
    <definedName name="Debt_LoanType4" hidden="1">#REF!</definedName>
    <definedName name="Debt_LoanTypes" hidden="1">#REF!</definedName>
    <definedName name="DEBT_PaymentType1" hidden="1">#REF!</definedName>
    <definedName name="DEBT_PaymentType5" hidden="1">#REF!</definedName>
    <definedName name="DEBT_PaymentTypes" hidden="1">#REF!</definedName>
    <definedName name="Debt_PurchaseRange" hidden="1">0</definedName>
    <definedName name="Debt_RefiTypes" hidden="1">#REF!</definedName>
    <definedName name="Debt_Show1_Amort" hidden="1">#REF!</definedName>
    <definedName name="Debt_Show1_Amount" hidden="1">#REF!</definedName>
    <definedName name="Debt_Show1_CapEx" hidden="1">#REF!</definedName>
    <definedName name="Debt_Show1_FundDate" hidden="1">#REF!</definedName>
    <definedName name="Debt_Show1_FundMethod" hidden="1">#REF!</definedName>
    <definedName name="Debt_Show1_FundPercent" hidden="1">#REF!</definedName>
    <definedName name="Debt_Show1_FundPoints" hidden="1">#REF!</definedName>
    <definedName name="Debt_Show1_Loan" hidden="1">#REF!</definedName>
    <definedName name="Debt_Show1_Rate" hidden="1">#REF!</definedName>
    <definedName name="Debt_Show1_Spread" hidden="1">#REF!</definedName>
    <definedName name="Debt_Show2_Amort" hidden="1">#REF!</definedName>
    <definedName name="Debt_Show2_Amount" hidden="1">#REF!</definedName>
    <definedName name="Debt_Show2_CapEx" hidden="1">#REF!</definedName>
    <definedName name="Debt_Show2_FundDate" hidden="1">#REF!</definedName>
    <definedName name="Debt_Show2_FundMethod" hidden="1">#REF!</definedName>
    <definedName name="Debt_Show2_FundPercent" hidden="1">#REF!</definedName>
    <definedName name="Debt_Show2_FundPoints" hidden="1">#REF!</definedName>
    <definedName name="Debt_Show2_Loan" hidden="1">#REF!</definedName>
    <definedName name="Debt_Show2_Rate" hidden="1">#REF!</definedName>
    <definedName name="Debt_Show2_Spread" hidden="1">#REF!</definedName>
    <definedName name="Debt_Show3_Amort" hidden="1">#REF!</definedName>
    <definedName name="Debt_Show3_Amount" hidden="1">#REF!</definedName>
    <definedName name="Debt_Show3_CapEx" hidden="1">#REF!</definedName>
    <definedName name="Debt_Show3_FundDate" hidden="1">#REF!</definedName>
    <definedName name="Debt_Show3_FundMethod" hidden="1">#REF!</definedName>
    <definedName name="Debt_Show3_FundPercent" hidden="1">#REF!</definedName>
    <definedName name="Debt_Show3_FundPoints" hidden="1">#REF!</definedName>
    <definedName name="Debt_Show3_Loan" hidden="1">#REF!</definedName>
    <definedName name="Debt_Show3_Rate" hidden="1">#REF!</definedName>
    <definedName name="Debt_Show3_Refi" hidden="1">#REF!</definedName>
    <definedName name="Debt_Show3_Refi1" hidden="1">#REF!</definedName>
    <definedName name="Debt_Show3_Refi2" hidden="1">#REF!</definedName>
    <definedName name="Debt_Show3_Spread" hidden="1">#REF!</definedName>
    <definedName name="Debt_SubordinationType2" hidden="1">#REF!</definedName>
    <definedName name="Debt_SubordinationTypes" hidden="1">#REF!</definedName>
    <definedName name="Debt_Yes" hidden="1">#REF!</definedName>
    <definedName name="Debt_YesNo" hidden="1">#REF!</definedName>
    <definedName name="DebtActivityOwn">#REF!</definedName>
    <definedName name="debtinfusion">#REF!</definedName>
    <definedName name="debtps95">#REF!</definedName>
    <definedName name="debtps96">#REF!</definedName>
    <definedName name="debtps97">#REF!</definedName>
    <definedName name="debtps98">#REF!</definedName>
    <definedName name="DEBTRATE">#REF!</definedName>
    <definedName name="DebtRate1">#REF!</definedName>
    <definedName name="DebtRate2">#REF!</definedName>
    <definedName name="DebtRate3">#REF!</definedName>
    <definedName name="DebtRate4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EMBER_COVER_List">#REF!</definedName>
    <definedName name="DECLAMUL">#REF!</definedName>
    <definedName name="DedFiscal">#REF!</definedName>
    <definedName name="DEDI97">#REF!</definedName>
    <definedName name="Deducciones">#REF!</definedName>
    <definedName name="DEDUCIBLE">#REF!</definedName>
    <definedName name="Deductibles">#REF!</definedName>
    <definedName name="DeductiblesTR">#REF!</definedName>
    <definedName name="Default_Curves">#REF!</definedName>
    <definedName name="Default_Start">#REF!</definedName>
    <definedName name="DEFAULTACTIVITY1">#REF!</definedName>
    <definedName name="DEFAULTACTIVITY2">#REF!</definedName>
    <definedName name="DEFAULTACTIVITY3">#REF!</definedName>
    <definedName name="DefaultMult">#REF!</definedName>
    <definedName name="DefaultUse">#REF!</definedName>
    <definedName name="defg" hidden="1">{"Financials",#N/A,FALSE,"Financials";"AVP",#N/A,FALSE,"AVP";"DCF",#N/A,FALSE,"DCF";"CSC",#N/A,FALSE,"CSC";"Deal_Comp",#N/A,FALSE,"DealComp"}</definedName>
    <definedName name="defg_1" hidden="1">{"Financials",#N/A,FALSE,"Financials";"AVP",#N/A,FALSE,"AVP";"DCF",#N/A,FALSE,"DCF";"CSC",#N/A,FALSE,"CSC";"Deal_Comp",#N/A,FALSE,"DealComp"}</definedName>
    <definedName name="defg_2" hidden="1">{"Financials",#N/A,FALSE,"Financials";"AVP",#N/A,FALSE,"AVP";"DCF",#N/A,FALSE,"DCF";"CSC",#N/A,FALSE,"CSC";"Deal_Comp",#N/A,FALSE,"DealComp"}</definedName>
    <definedName name="defg_3" hidden="1">{"Financials",#N/A,FALSE,"Financials";"AVP",#N/A,FALSE,"AVP";"DCF",#N/A,FALSE,"DCF";"CSC",#N/A,FALSE,"CSC";"Deal_Comp",#N/A,FALSE,"DealComp"}</definedName>
    <definedName name="definition">#REF!</definedName>
    <definedName name="DeleteThis">#REF!</definedName>
    <definedName name="Delinq_Start">#REF!</definedName>
    <definedName name="DELPHONE">#N/A</definedName>
    <definedName name="DEM________00___2945356280000">#REF!</definedName>
    <definedName name="DEMEX" hidden="1">{"BALGRAL",#N/A,FALSE,"BALANCE GRAL";"EDORES",#N/A,FALSE,"EDO RDOS"}</definedName>
    <definedName name="DEMEX_1" hidden="1">{"BALGRAL",#N/A,FALSE,"BALANCE GRAL";"EDORES",#N/A,FALSE,"EDO RDOS"}</definedName>
    <definedName name="DEMEX_2" hidden="1">{"BALGRAL",#N/A,FALSE,"BALANCE GRAL";"EDORES",#N/A,FALSE,"EDO RDOS"}</definedName>
    <definedName name="DEMEX_3" hidden="1">{"BALGRAL",#N/A,FALSE,"BALANCE GRAL";"EDORES",#N/A,FALSE,"EDO RDOS"}</definedName>
    <definedName name="DEMEXB" hidden="1">{"BALGRAL",#N/A,FALSE,"BALANCE GRAL";"EDORES",#N/A,FALSE,"EDO RDOS"}</definedName>
    <definedName name="DEMEXB_1" hidden="1">{"BALGRAL",#N/A,FALSE,"BALANCE GRAL";"EDORES",#N/A,FALSE,"EDO RDOS"}</definedName>
    <definedName name="DEMEXB_2" hidden="1">{"BALGRAL",#N/A,FALSE,"BALANCE GRAL";"EDORES",#N/A,FALSE,"EDO RDOS"}</definedName>
    <definedName name="DEMEXB_3" hidden="1">{"BALGRAL",#N/A,FALSE,"BALANCE GRAL";"EDORES",#N/A,FALSE,"EDO RDOS"}</definedName>
    <definedName name="Denmark">#REF!</definedName>
    <definedName name="DEP">#REF!</definedName>
    <definedName name="dep_computo">#REF!</definedName>
    <definedName name="DEP_CONTABLE">#REF!</definedName>
    <definedName name="DEP_FIS">#REF!</definedName>
    <definedName name="Dep_isr">#REF!</definedName>
    <definedName name="dep_oficina">#REF!</definedName>
    <definedName name="Dep_ptu">#REF!</definedName>
    <definedName name="dep_telefonos">#REF!</definedName>
    <definedName name="dep_transp">#REF!</definedName>
    <definedName name="DEPAMO">#REF!</definedName>
    <definedName name="DepAmort98">#REF!</definedName>
    <definedName name="DepAmort99">#REF!</definedName>
    <definedName name="DEPFIS">#REF!</definedName>
    <definedName name="DEPFISCAL">#REF!</definedName>
    <definedName name="DEPIMP1">#REF!</definedName>
    <definedName name="DEPIMP2">#REF!</definedName>
    <definedName name="DEPIMP3">#REF!</definedName>
    <definedName name="DEPIMP4">#REF!</definedName>
    <definedName name="DEPIMP5">#REF!</definedName>
    <definedName name="DEPIMP6">#REF!</definedName>
    <definedName name="DEPIMP7">#REF!</definedName>
    <definedName name="DEPIMP8">#REF!</definedName>
    <definedName name="depisr">#REF!</definedName>
    <definedName name="Depositos">#REF!</definedName>
    <definedName name="DEPPTU">#REF!</definedName>
    <definedName name="deprec">#REF!</definedName>
    <definedName name="deprec_resumen">#REF!</definedName>
    <definedName name="DEPRECIACION">#REF!</definedName>
    <definedName name="DEPRECIATION">#REF!</definedName>
    <definedName name="dept_1320_total">#REF!</definedName>
    <definedName name="DEPTF97">#REF!</definedName>
    <definedName name="DEPTUA96">#REF!</definedName>
    <definedName name="DEPTUA97">#REF!</definedName>
    <definedName name="Descr">#REF!</definedName>
    <definedName name="DescriptionButton">#REF!</definedName>
    <definedName name="DescriptionHelp">#REF!</definedName>
    <definedName name="despesas">#REF!</definedName>
    <definedName name="detail">#REF!</definedName>
    <definedName name="deudas">#REF!</definedName>
    <definedName name="deuddlls">#REF!</definedName>
    <definedName name="DEUDORES">#REF!</definedName>
    <definedName name="dev_Eur">#REF!</definedName>
    <definedName name="dev_Mex">#REF!</definedName>
    <definedName name="dev_US">#REF!</definedName>
    <definedName name="DevCost">#REF!</definedName>
    <definedName name="Development_phase">#REF!</definedName>
    <definedName name="DevEntityStartHere">#REF!</definedName>
    <definedName name="DevFee">#REF!</definedName>
    <definedName name="DFGDSG">#REF!</definedName>
    <definedName name="DFGSDGFDS">#REF!</definedName>
    <definedName name="DFSADF">#REF!</definedName>
    <definedName name="DGFGFD">#REF!</definedName>
    <definedName name="dghk">#REF!</definedName>
    <definedName name="dgn">#REF!</definedName>
    <definedName name="dh">#REF!</definedName>
    <definedName name="dhfk">#REF!</definedName>
    <definedName name="dhgk">#REF!</definedName>
    <definedName name="di">#REF!</definedName>
    <definedName name="Diario">#REF!</definedName>
    <definedName name="Dias_por_Mes">#REF!</definedName>
    <definedName name="dic_00">#REF!</definedName>
    <definedName name="Dic_01">#REF!</definedName>
    <definedName name="Dic_02">#REF!</definedName>
    <definedName name="Dic_03">#REF!</definedName>
    <definedName name="Dic_04">#REF!</definedName>
    <definedName name="Dic_05">#REF!</definedName>
    <definedName name="Dic_06">#REF!</definedName>
    <definedName name="Dic_07">#REF!</definedName>
    <definedName name="Dic_08">#REF!</definedName>
    <definedName name="Dic_09">#REF!</definedName>
    <definedName name="Dic_10">#REF!</definedName>
    <definedName name="Dic_11">#REF!</definedName>
    <definedName name="Dic_50">#REF!</definedName>
    <definedName name="Dic_51">#REF!</definedName>
    <definedName name="Dic_52">#REF!</definedName>
    <definedName name="Dic_53">#REF!</definedName>
    <definedName name="Dic_54">#REF!</definedName>
    <definedName name="Dic_55">#REF!</definedName>
    <definedName name="Dic_56">#REF!</definedName>
    <definedName name="Dic_57">#REF!</definedName>
    <definedName name="Dic_58">#REF!</definedName>
    <definedName name="Dic_59">#REF!</definedName>
    <definedName name="Dic_60">#REF!</definedName>
    <definedName name="Dic_61">#REF!</definedName>
    <definedName name="Dic_62">#REF!</definedName>
    <definedName name="Dic_63">#REF!</definedName>
    <definedName name="Dic_64">#REF!</definedName>
    <definedName name="Dic_65">#REF!</definedName>
    <definedName name="Dic_66">#REF!</definedName>
    <definedName name="Dic_67">#REF!</definedName>
    <definedName name="Dic_68">#REF!</definedName>
    <definedName name="Dic_69">#REF!</definedName>
    <definedName name="Dic_70">#REF!</definedName>
    <definedName name="Dic_71">#REF!</definedName>
    <definedName name="Dic_72">#REF!</definedName>
    <definedName name="dic_73">#REF!</definedName>
    <definedName name="dic_74">#REF!</definedName>
    <definedName name="dic_75">#REF!</definedName>
    <definedName name="dic_76">#REF!</definedName>
    <definedName name="dic_77">#REF!</definedName>
    <definedName name="dic_78">#REF!</definedName>
    <definedName name="dic_79">#REF!</definedName>
    <definedName name="dic_80">#REF!</definedName>
    <definedName name="dic_81">#REF!</definedName>
    <definedName name="dic_82">#REF!</definedName>
    <definedName name="dic_83">#REF!</definedName>
    <definedName name="dic_84">#REF!</definedName>
    <definedName name="dic_85">#REF!</definedName>
    <definedName name="dic_86">#REF!</definedName>
    <definedName name="dic_87">#REF!</definedName>
    <definedName name="dic_88">#REF!</definedName>
    <definedName name="dic_89">#REF!</definedName>
    <definedName name="dic_90">#REF!</definedName>
    <definedName name="dic_91">#REF!</definedName>
    <definedName name="dic_92">#REF!</definedName>
    <definedName name="dic_93">#REF!</definedName>
    <definedName name="dic_94">#REF!</definedName>
    <definedName name="dic_95">#REF!</definedName>
    <definedName name="dic_96">#REF!</definedName>
    <definedName name="dic_97">#REF!</definedName>
    <definedName name="dic_98">#REF!</definedName>
    <definedName name="dic_99">#REF!</definedName>
    <definedName name="diciembre_98___0">#REF!</definedName>
    <definedName name="diciembre_99___0">#REF!</definedName>
    <definedName name="DIF_CUFIN">#REF!</definedName>
    <definedName name="DIF_CUFIN___0">#REF!</definedName>
    <definedName name="DIFERIDOS">#REF!</definedName>
    <definedName name="diff">#REF!</definedName>
    <definedName name="Dilution">#REF!</definedName>
    <definedName name="Dinner">#REF!</definedName>
    <definedName name="Director" hidden="1">{"PRICING",#N/A,FALSE,"MODEL_ST";"ASSUMPTIONS",#N/A,FALSE,"MODEL_ST";"RENTS",#N/A,FALSE,"MODEL_ST";"RESIDUAL",#N/A,FALSE,"MODEL_ST";"DISCOUNT RATES",#N/A,FALSE,"MODEL_ST"}</definedName>
    <definedName name="Director_1" hidden="1">{"PRICING",#N/A,FALSE,"MODEL_ST";"ASSUMPTIONS",#N/A,FALSE,"MODEL_ST";"RENTS",#N/A,FALSE,"MODEL_ST";"RESIDUAL",#N/A,FALSE,"MODEL_ST";"DISCOUNT RATES",#N/A,FALSE,"MODEL_ST"}</definedName>
    <definedName name="Director_2" hidden="1">{"PRICING",#N/A,FALSE,"MODEL_ST";"ASSUMPTIONS",#N/A,FALSE,"MODEL_ST";"RENTS",#N/A,FALSE,"MODEL_ST";"RESIDUAL",#N/A,FALSE,"MODEL_ST";"DISCOUNT RATES",#N/A,FALSE,"MODEL_ST"}</definedName>
    <definedName name="Director_3" hidden="1">{"PRICING",#N/A,FALSE,"MODEL_ST";"ASSUMPTIONS",#N/A,FALSE,"MODEL_ST";"RENTS",#N/A,FALSE,"MODEL_ST";"RESIDUAL",#N/A,FALSE,"MODEL_ST";"DISCOUNT RATES",#N/A,FALSE,"MODEL_ST"}</definedName>
    <definedName name="dirfee">#REF!</definedName>
    <definedName name="dis">#REF!</definedName>
    <definedName name="DISC96">#REF!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missItemDlog">#N/A</definedName>
    <definedName name="Dist99">#REF!</definedName>
    <definedName name="Distrib">#REF!</definedName>
    <definedName name="Distributions">#REF!</definedName>
    <definedName name="Div_Lookup">#REF!</definedName>
    <definedName name="divisas">#REF!</definedName>
    <definedName name="Division">#REF!</definedName>
    <definedName name="DivisionTR">#REF!</definedName>
    <definedName name="DM">#REF!</definedName>
    <definedName name="do">#REF!</definedName>
    <definedName name="doci">#REF!</definedName>
    <definedName name="DOCS">#N/A</definedName>
    <definedName name="Dollar_Out_Table">#REF!</definedName>
    <definedName name="Dollarouttable">#REF!</definedName>
    <definedName name="Dollars">#REF!</definedName>
    <definedName name="Domestic">#REF!</definedName>
    <definedName name="DOS" hidden="1">{"BALGRAL",#N/A,FALSE,"BALANCE GRAL";"EDORES",#N/A,FALSE,"EDO RDOS"}</definedName>
    <definedName name="DOS_1" hidden="1">{"BALGRAL",#N/A,FALSE,"BALANCE GRAL";"EDORES",#N/A,FALSE,"EDO RDOS"}</definedName>
    <definedName name="DOS_2" hidden="1">{"BALGRAL",#N/A,FALSE,"BALANCE GRAL";"EDORES",#N/A,FALSE,"EDO RDOS"}</definedName>
    <definedName name="DOS_3" hidden="1">{"BALGRAL",#N/A,FALSE,"BALANCE GRAL";"EDORES",#N/A,FALSE,"EDO RDOS"}</definedName>
    <definedName name="DOSB" hidden="1">{"BALGRAL",#N/A,FALSE,"BALANCE GRAL";"EDORES",#N/A,FALSE,"EDO RDOS"}</definedName>
    <definedName name="DOSB_1" hidden="1">{"BALGRAL",#N/A,FALSE,"BALANCE GRAL";"EDORES",#N/A,FALSE,"EDO RDOS"}</definedName>
    <definedName name="DOSB_2" hidden="1">{"BALGRAL",#N/A,FALSE,"BALANCE GRAL";"EDORES",#N/A,FALSE,"EDO RDOS"}</definedName>
    <definedName name="DOSB_3" hidden="1">{"BALGRAL",#N/A,FALSE,"BALANCE GRAL";"EDORES",#N/A,FALSE,"EDO RDOS"}</definedName>
    <definedName name="downtime">#REF!</definedName>
    <definedName name="dp">#REF!</definedName>
    <definedName name="DR">#REF!</definedName>
    <definedName name="Drawdate">#REF!</definedName>
    <definedName name="Drawno">#REF!</definedName>
    <definedName name="DRE_1">#REF!</definedName>
    <definedName name="DRE_2">#REF!</definedName>
    <definedName name="DRE_3">#REF!</definedName>
    <definedName name="DRE_4">#REF!</definedName>
    <definedName name="DRI">#REF!</definedName>
    <definedName name="Drop4MemberVal">#REF!</definedName>
    <definedName name="DRVR_UNIF_B">#REF!,#REF!,#REF!,#REF!,#REF!,#REF!,#REF!,#REF!,#REF!</definedName>
    <definedName name="DRVR_UNIF_T">#REF!,#REF!,#REF!,#REF!,#REF!,#REF!,#REF!,#REF!,#REF!</definedName>
    <definedName name="DSADAS" hidden="1">{#N/A,#N/A,FALSE,"Aging Summary";#N/A,#N/A,FALSE,"Ratio Analysis";#N/A,#N/A,FALSE,"Test 120 Day Accts";#N/A,#N/A,FALSE,"Tickmarks"}</definedName>
    <definedName name="DSADAS_1" hidden="1">{#N/A,#N/A,FALSE,"Aging Summary";#N/A,#N/A,FALSE,"Ratio Analysis";#N/A,#N/A,FALSE,"Test 120 Day Accts";#N/A,#N/A,FALSE,"Tickmarks"}</definedName>
    <definedName name="DSADAS_2" hidden="1">{#N/A,#N/A,FALSE,"Aging Summary";#N/A,#N/A,FALSE,"Ratio Analysis";#N/A,#N/A,FALSE,"Test 120 Day Accts";#N/A,#N/A,FALSE,"Tickmarks"}</definedName>
    <definedName name="DSADAS_3" hidden="1">{#N/A,#N/A,FALSE,"Aging Summary";#N/A,#N/A,FALSE,"Ratio Analysis";#N/A,#N/A,FALSE,"Test 120 Day Accts";#N/A,#N/A,FALSE,"Tickmarks"}</definedName>
    <definedName name="DSADAS1" hidden="1">{#N/A,#N/A,FALSE,"Aging Summary";#N/A,#N/A,FALSE,"Ratio Analysis";#N/A,#N/A,FALSE,"Test 120 Day Accts";#N/A,#N/A,FALSE,"Tickmarks"}</definedName>
    <definedName name="DSADAS1_1" hidden="1">{#N/A,#N/A,FALSE,"Aging Summary";#N/A,#N/A,FALSE,"Ratio Analysis";#N/A,#N/A,FALSE,"Test 120 Day Accts";#N/A,#N/A,FALSE,"Tickmarks"}</definedName>
    <definedName name="DSADAS1_2" hidden="1">{#N/A,#N/A,FALSE,"Aging Summary";#N/A,#N/A,FALSE,"Ratio Analysis";#N/A,#N/A,FALSE,"Test 120 Day Accts";#N/A,#N/A,FALSE,"Tickmarks"}</definedName>
    <definedName name="DSADAS1_3" hidden="1">{#N/A,#N/A,FALSE,"Aging Summary";#N/A,#N/A,FALSE,"Ratio Analysis";#N/A,#N/A,FALSE,"Test 120 Day Accts";#N/A,#N/A,FALSE,"Tickmarks"}</definedName>
    <definedName name="dsadsadsa">#REF!</definedName>
    <definedName name="dsaffdsasd">#REF!</definedName>
    <definedName name="DSAGFAG">#REF!</definedName>
    <definedName name="dscr">#REF!</definedName>
    <definedName name="DSD">#REF!</definedName>
    <definedName name="DSDS">#REF!</definedName>
    <definedName name="dsf">#REF!</definedName>
    <definedName name="DSGTDSG">#REF!</definedName>
    <definedName name="DSÑLDLD">#REF!</definedName>
    <definedName name="DSS">#REF!</definedName>
    <definedName name="DTA_UNUSED">#REF!</definedName>
    <definedName name="DTC02_Reenginnering">#REF!</definedName>
    <definedName name="DTC02_Replace_MCTM">#REF!</definedName>
    <definedName name="dtm">#REF!</definedName>
    <definedName name="du">#REF!</definedName>
    <definedName name="dud">#N/A</definedName>
    <definedName name="DUMMY">#REF!</definedName>
    <definedName name="DUN">#REF!</definedName>
    <definedName name="dvd">#REF!</definedName>
    <definedName name="DXC">#REF!</definedName>
    <definedName name="DXC_Cost_per_E1">#REF!</definedName>
    <definedName name="DXP">#REF!</definedName>
    <definedName name="dyjsj">#REF!</definedName>
    <definedName name="D号">#REF!</definedName>
    <definedName name="E">#REF!</definedName>
    <definedName name="E_IVA_Gravados">#REF!</definedName>
    <definedName name="ea">#REF!</definedName>
    <definedName name="earn1" hidden="1">#REF!</definedName>
    <definedName name="earn2" hidden="1">#REF!</definedName>
    <definedName name="earth">#REF!</definedName>
    <definedName name="EATON_EJES">#REF!</definedName>
    <definedName name="EBIT">#REF!</definedName>
    <definedName name="EBIT_Margin_Adjusted_Data" hidden="1">OFFSET(#REF!,0,0,COUNTA(#REF!),1)</definedName>
    <definedName name="EBIT_Margin_Data" hidden="1">OFFSET(#REF!,0,0,COUNTA(#REF!)-1,1)</definedName>
    <definedName name="EBIT_Margin_Dummy_Data" hidden="1">OFFSET(#REF!,0,0,COUNTA(#REF!)-1,1)</definedName>
    <definedName name="EBIT_Margin_X_Values" hidden="1">OFFSET(#REF!,0,0,COUNTA(#REF!)-1,1)</definedName>
    <definedName name="ebit1" hidden="1">#REF!</definedName>
    <definedName name="ebit2" hidden="1">#REF!</definedName>
    <definedName name="EBIT95">#REF!</definedName>
    <definedName name="EBITDA">#REF!</definedName>
    <definedName name="ebitda2" hidden="1">#REF!</definedName>
    <definedName name="ebitda399">#REF!</definedName>
    <definedName name="ebitdasens">#REF!</definedName>
    <definedName name="EBITSENS">#REF!</definedName>
    <definedName name="EBRC_Upgrade">#REF!</definedName>
    <definedName name="EBTS_table">#REF!</definedName>
    <definedName name="ec" hidden="1">{"'Welcome'!$A$1:$J$27"}</definedName>
    <definedName name="ec_1" hidden="1">{"'Welcome'!$A$1:$J$27"}</definedName>
    <definedName name="ec_2" hidden="1">{"'Welcome'!$A$1:$J$27"}</definedName>
    <definedName name="ec_3" hidden="1">{"'Welcome'!$A$1:$J$27"}</definedName>
    <definedName name="ecap">#REF!</definedName>
    <definedName name="Echo_Cnx">#REF!</definedName>
    <definedName name="ECHO4">#REF!</definedName>
    <definedName name="ECPV">#REF!</definedName>
    <definedName name="ed" hidden="1">{#N/A,#N/A,FALSE,"FAB VENDORS";"BUD SUM",#N/A,FALSE,"BUD SUM WO TEX"}</definedName>
    <definedName name="ed_1" hidden="1">{#N/A,#N/A,FALSE,"FAB VENDORS";"BUD SUM",#N/A,FALSE,"BUD SUM WO TEX"}</definedName>
    <definedName name="ed_2" hidden="1">{#N/A,#N/A,FALSE,"FAB VENDORS";"BUD SUM",#N/A,FALSE,"BUD SUM WO TEX"}</definedName>
    <definedName name="ed_3" hidden="1">{#N/A,#N/A,FALSE,"FAB VENDORS";"BUD SUM",#N/A,FALSE,"BUD SUM WO TEX"}</definedName>
    <definedName name="eda">#REF!</definedName>
    <definedName name="ededa">#REF!</definedName>
    <definedName name="edificio">#REF!</definedName>
    <definedName name="editgraph">#N/A</definedName>
    <definedName name="EditReturn">#REF!</definedName>
    <definedName name="EDO_RES">#REF!</definedName>
    <definedName name="EDORES">#REF!</definedName>
    <definedName name="EEC">#N/A</definedName>
    <definedName name="eee" hidden="1">{"data",#N/A,FALSE,"INPUT"}</definedName>
    <definedName name="eee_1" hidden="1">{"data",#N/A,FALSE,"INPUT"}</definedName>
    <definedName name="eee_2" hidden="1">{"data",#N/A,FALSE,"INPUT"}</definedName>
    <definedName name="eee_3" hidden="1">{"data",#N/A,FALSE,"INPUT"}</definedName>
    <definedName name="EERR">#REF!</definedName>
    <definedName name="EF_A_AccionistasDesembNoExigidos">#REF!</definedName>
    <definedName name="EF_A_AmortizAcumulada">#REF!</definedName>
    <definedName name="EF_A_FondoComercio">#REF!</definedName>
    <definedName name="EF_A_GastosAmpliacCapital">#REF!</definedName>
    <definedName name="EF_A_GastosDistribuir">#REF!</definedName>
    <definedName name="EF_A_InmovilizadoFinanciero">#REF!</definedName>
    <definedName name="EF_A_InmovilizadoInmaterial">#REF!</definedName>
    <definedName name="EF_A_InmovilizadoMaterialBruto">#REF!</definedName>
    <definedName name="EF_A_InmovilizadoMaterialNeto">#REF!</definedName>
    <definedName name="EF_ActivoCirculanteNeto">#REF!</definedName>
    <definedName name="EF_ActivoInmovilizNeto">#REF!</definedName>
    <definedName name="EF_ActivoNeto">#REF!</definedName>
    <definedName name="EF_B_Activo_Circulante">#REF!</definedName>
    <definedName name="EF_B_PasivoCirculante">#REF!</definedName>
    <definedName name="EF_E_CapitalSocial">#REF!</definedName>
    <definedName name="EF_E_Reservas">#REF!</definedName>
    <definedName name="EF_FinancCortoConCoste">#REF!</definedName>
    <definedName name="EF_FinancPermanente">#REF!</definedName>
    <definedName name="EF_IngrDistribuirVariosEjerc">#REF!</definedName>
    <definedName name="EF_PasivoRemunerado">#REF!</definedName>
    <definedName name="EF_Provisiones">#REF!</definedName>
    <definedName name="EF_RecursosAjenosLargoPlazo">#REF!</definedName>
    <definedName name="EF_RecursosPropios">#REF!</definedName>
    <definedName name="EF_SociosExternos">#REF!</definedName>
    <definedName name="Efectivos_valores">#REF!</definedName>
    <definedName name="eff">#REF!</definedName>
    <definedName name="efficient">#REF!</definedName>
    <definedName name="EGRESOS1">#REF!</definedName>
    <definedName name="EGRESOS2">#REF!</definedName>
    <definedName name="EIA">#REF!</definedName>
    <definedName name="EID">#REF!</definedName>
    <definedName name="eight">#REF!</definedName>
    <definedName name="Eighth_Month">#REF!</definedName>
    <definedName name="Eighth_Month_2">#REF!</definedName>
    <definedName name="eikdie">#REF!</definedName>
    <definedName name="EJ">#REF!</definedName>
    <definedName name="Ejercicio">#REF!</definedName>
    <definedName name="ej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l">#REF!</definedName>
    <definedName name="EL_Capital">#REF!</definedName>
    <definedName name="EL_CosteParticipacion">#REF!</definedName>
    <definedName name="EL_FondoComercio">#REF!</definedName>
    <definedName name="EL_IngresosDiferidos">#REF!</definedName>
    <definedName name="EL_InmovilizadoInmaterial">#REF!</definedName>
    <definedName name="EL_InmovilizadoMaterial">#REF!</definedName>
    <definedName name="EL_InteresesMinoritarios">#REF!</definedName>
    <definedName name="EL_Participacion">#REF!</definedName>
    <definedName name="EL_ProvisRiesgos">#REF!</definedName>
    <definedName name="EL_ReservaConsolidacion">#REF!</definedName>
    <definedName name="EL_Reservas">#REF!</definedName>
    <definedName name="EL_ReservaSociedConsolidadas">#REF!</definedName>
    <definedName name="EL_Validacion">#REF!</definedName>
    <definedName name="Elapsed_Time">#REF!</definedName>
    <definedName name="Eleventh_Month">#REF!</definedName>
    <definedName name="Eleventh_Month_2">#REF!</definedName>
    <definedName name="EligiblePool">#REF!</definedName>
    <definedName name="ElimBalanceSheet">#REF!</definedName>
    <definedName name="ElimCashFlow">#REF!</definedName>
    <definedName name="ElimIncomeStatement">#REF!</definedName>
    <definedName name="eloy">#REF!</definedName>
    <definedName name="Email">#REF!</definedName>
    <definedName name="EmailTR">#REF!</definedName>
    <definedName name="EMEABUDGET">#REF!</definedName>
    <definedName name="EMEASUMMARY">#REF!</definedName>
    <definedName name="Emp">#REF!</definedName>
    <definedName name="Emp_a">#REF!</definedName>
    <definedName name="Emp_ix">#REF!</definedName>
    <definedName name="employee_receivales">#REF!</definedName>
    <definedName name="Empresa">#REF!</definedName>
    <definedName name="EMSA">#REF!</definedName>
    <definedName name="EMSACONSOLIDADO">#REF!</definedName>
    <definedName name="enable">#N/A</definedName>
    <definedName name="Enclosure_table">#REF!</definedName>
    <definedName name="end">#REF!</definedName>
    <definedName name="END_PERIOD_RM">#REF!</definedName>
    <definedName name="End_Time">#REF!</definedName>
    <definedName name="endaccum">#REF!</definedName>
    <definedName name="endcell">#REF!</definedName>
    <definedName name="EndDate">#REF!</definedName>
    <definedName name="EndDateCell">#REF!</definedName>
    <definedName name="EndDateSet">#REF!</definedName>
    <definedName name="EndReturn">#REF!</definedName>
    <definedName name="ene">#N/A</definedName>
    <definedName name="ene_00">#REF!</definedName>
    <definedName name="ene_01">#REF!</definedName>
    <definedName name="Ene_02">#REF!</definedName>
    <definedName name="Ene_03">#REF!</definedName>
    <definedName name="Ene_04">#REF!</definedName>
    <definedName name="Ene_05">#REF!</definedName>
    <definedName name="Ene_06">#REF!</definedName>
    <definedName name="Ene_07">#REF!</definedName>
    <definedName name="Ene_08">#REF!</definedName>
    <definedName name="Ene_09">#REF!</definedName>
    <definedName name="Ene_10">#REF!</definedName>
    <definedName name="Ene_11">#REF!</definedName>
    <definedName name="Ene_12">#REF!</definedName>
    <definedName name="Ene_50">#REF!</definedName>
    <definedName name="Ene_51">#REF!</definedName>
    <definedName name="Ene_52">#REF!</definedName>
    <definedName name="Ene_53">#REF!</definedName>
    <definedName name="Ene_54">#REF!</definedName>
    <definedName name="Ene_55">#REF!</definedName>
    <definedName name="Ene_56">#REF!</definedName>
    <definedName name="Ene_57">#REF!</definedName>
    <definedName name="Ene_58">#REF!</definedName>
    <definedName name="Ene_59">#REF!</definedName>
    <definedName name="Ene_60">#REF!</definedName>
    <definedName name="Ene_61">#REF!</definedName>
    <definedName name="Ene_62">#REF!</definedName>
    <definedName name="Ene_63">#REF!</definedName>
    <definedName name="Ene_64">#REF!</definedName>
    <definedName name="Ene_65">#REF!</definedName>
    <definedName name="Ene_66">#REF!</definedName>
    <definedName name="Ene_67">#REF!</definedName>
    <definedName name="Ene_68">#REF!</definedName>
    <definedName name="Ene_69">#REF!</definedName>
    <definedName name="Ene_70">#REF!</definedName>
    <definedName name="Ene_71">#REF!</definedName>
    <definedName name="Ene_72">#REF!</definedName>
    <definedName name="ene_73">#REF!</definedName>
    <definedName name="ene_74">#REF!</definedName>
    <definedName name="ene_75">#REF!</definedName>
    <definedName name="ene_76">#REF!</definedName>
    <definedName name="ene_77">#REF!</definedName>
    <definedName name="ene_78">#REF!</definedName>
    <definedName name="ene_79">#REF!</definedName>
    <definedName name="ene_80">#REF!</definedName>
    <definedName name="ene_81">#REF!</definedName>
    <definedName name="ene_82">#REF!</definedName>
    <definedName name="ene_83">#REF!</definedName>
    <definedName name="ene_84">#REF!</definedName>
    <definedName name="ene_85">#REF!</definedName>
    <definedName name="ene_86">#REF!</definedName>
    <definedName name="ene_87">#REF!</definedName>
    <definedName name="ene_88">#REF!</definedName>
    <definedName name="ene_89">#REF!</definedName>
    <definedName name="ene_90">#REF!</definedName>
    <definedName name="ene_91">#REF!</definedName>
    <definedName name="ene_92">#REF!</definedName>
    <definedName name="ene_93">#REF!</definedName>
    <definedName name="ene_94">#REF!</definedName>
    <definedName name="ene_95">#REF!</definedName>
    <definedName name="ene_96">#REF!</definedName>
    <definedName name="ene_97">#REF!</definedName>
    <definedName name="ene_98">#REF!</definedName>
    <definedName name="ene_99">#REF!</definedName>
    <definedName name="Enero">#REF!</definedName>
    <definedName name="enero_00___0">#REF!</definedName>
    <definedName name="enero_98___0">#REF!</definedName>
    <definedName name="enero_99___0">#REF!</definedName>
    <definedName name="engalloc">#REF!</definedName>
    <definedName name="ENGOMADO">#REF!</definedName>
    <definedName name="Entertainment">#REF!</definedName>
    <definedName name="ENTIDAD">#REF!</definedName>
    <definedName name="Entity_Name">#REF!</definedName>
    <definedName name="EPEPEPE">#REF!</definedName>
    <definedName name="eps">#REF!</definedName>
    <definedName name="EPU00">#REF!</definedName>
    <definedName name="eqcomputo">#REF!</definedName>
    <definedName name="EQSprinkler">#REF!</definedName>
    <definedName name="Equip">#REF!</definedName>
    <definedName name="EquipCOATable">#REF!</definedName>
    <definedName name="Equipment_Cost">#REF!</definedName>
    <definedName name="equipmentcost1">#REF!</definedName>
    <definedName name="equipmentcost10">#REF!</definedName>
    <definedName name="equipocomputo">#REF!</definedName>
    <definedName name="EquipoDeComputoMexico">#REF!</definedName>
    <definedName name="EquipoDeComputoMonterrey">#REF!</definedName>
    <definedName name="EquipoDeOficinaMexico">#REF!</definedName>
    <definedName name="EquipoDeRadioMexico">#REF!</definedName>
    <definedName name="EquipoDeRadioMonterrey">#REF!</definedName>
    <definedName name="EquipoDeTelefoniaMexico">#REF!</definedName>
    <definedName name="EquipoDeTelefoniaMonterrey">#REF!</definedName>
    <definedName name="EquipoDeTrasporteMexico">#REF!</definedName>
    <definedName name="EquipoPerifericoMexico">#REF!</definedName>
    <definedName name="equipotransporte">#REF!</definedName>
    <definedName name="equity">#REF!</definedName>
    <definedName name="equity2row" hidden="1">#REF!</definedName>
    <definedName name="EquityBgn">#REF!</definedName>
    <definedName name="equityinfusion">#REF!</definedName>
    <definedName name="EquityIntlBgn">#REF!</definedName>
    <definedName name="equityreturn">#REF!</definedName>
    <definedName name="equityrow" hidden="1">#REF!</definedName>
    <definedName name="er" hidden="1">{"'Welcome'!$A$1:$J$27"}</definedName>
    <definedName name="er_1" hidden="1">{"'Welcome'!$A$1:$J$27"}</definedName>
    <definedName name="er_2" hidden="1">{"'Welcome'!$A$1:$J$27"}</definedName>
    <definedName name="er_3" hidden="1">{"'Welcome'!$A$1:$J$27"}</definedName>
    <definedName name="er_res">#REF!</definedName>
    <definedName name="erc">#REF!</definedName>
    <definedName name="ERFF">#REF!</definedName>
    <definedName name="ERP">#REF!</definedName>
    <definedName name="ERS">#REF!</definedName>
    <definedName name="ESE_BP_Hr">#REF!</definedName>
    <definedName name="ESE_BP_Med">#REF!</definedName>
    <definedName name="ESE_BP_PR">#REF!</definedName>
    <definedName name="ESE_BP_Sal">#REF!</definedName>
    <definedName name="ESQ">#REF!</definedName>
    <definedName name="EssLatest">"period12"</definedName>
    <definedName name="EssOptions">"A1100000100130000000001100100_03---00"</definedName>
    <definedName name="Est_Equity" hidden="1">#REF!</definedName>
    <definedName name="Est_Growth" hidden="1">#REF!</definedName>
    <definedName name="est_mvic" hidden="1">#REF!</definedName>
    <definedName name="ESTATAL">#REF!</definedName>
    <definedName name="ESTIMACIONES" hidden="1">{"BALGRAL",#N/A,FALSE,"BALANCE GRAL";"EDORES",#N/A,FALSE,"EDO RDOS"}</definedName>
    <definedName name="ESTIMACIONES_1" hidden="1">{"BALGRAL",#N/A,FALSE,"BALANCE GRAL";"EDORES",#N/A,FALSE,"EDO RDOS"}</definedName>
    <definedName name="ESTIMACIONES_2" hidden="1">{"BALGRAL",#N/A,FALSE,"BALANCE GRAL";"EDORES",#N/A,FALSE,"EDO RDOS"}</definedName>
    <definedName name="ESTIMACIONES_3" hidden="1">{"BALGRAL",#N/A,FALSE,"BALANCE GRAL";"EDORES",#N/A,FALSE,"EDO RDOS"}</definedName>
    <definedName name="ESTIMACIONESB" hidden="1">{"BALGRAL",#N/A,FALSE,"BALANCE GRAL";"EDORES",#N/A,FALSE,"EDO RDOS"}</definedName>
    <definedName name="ESTIMACIONESB_1" hidden="1">{"BALGRAL",#N/A,FALSE,"BALANCE GRAL";"EDORES",#N/A,FALSE,"EDO RDOS"}</definedName>
    <definedName name="ESTIMACIONESB_2" hidden="1">{"BALGRAL",#N/A,FALSE,"BALANCE GRAL";"EDORES",#N/A,FALSE,"EDO RDOS"}</definedName>
    <definedName name="ESTIMACIONESB_3" hidden="1">{"BALGRAL",#N/A,FALSE,"BALANCE GRAL";"EDORES",#N/A,FALSE,"EDO RDOS"}</definedName>
    <definedName name="ETETDT">#REF!</definedName>
    <definedName name="ETETE">#REF!</definedName>
    <definedName name="ETITLE">#REF!</definedName>
    <definedName name="ETTETE">#REF!</definedName>
    <definedName name="EU">#REF!</definedName>
    <definedName name="EUN">#REF!</definedName>
    <definedName name="EUPprofit">#REF!</definedName>
    <definedName name="EUR">#REF!</definedName>
    <definedName name="EUR_KRW">#REF!</definedName>
    <definedName name="EURM1">#REF!</definedName>
    <definedName name="EURO">#REF!</definedName>
    <definedName name="Euro_eRate">#REF!</definedName>
    <definedName name="Euro_exchange_rates">#REF!</definedName>
    <definedName name="Europe">#REF!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136.5144328704</definedName>
    <definedName name="EV__LOCKEDCVW__CAPITAL" hidden="1">"Cost,All_Assets,All_AssetTypes,TotBC,ACTUAL,TotalAdj,SPOK,All_Interco,AllPC,USD,2005.TOTAL,PERIODIC,"</definedName>
    <definedName name="EV__LOCKEDCVW__FIN_CSO" hidden="1">"SalFringeExp,TotBC,BUDGET,TotalAdj,CSO,Non_Interco,AllPC,LC,2009.TOTAL,Periodic,"</definedName>
    <definedName name="EV__LOCKEDCVW__FIN_PECOS" hidden="1">"TrialBal,TotBC,ACTUAL,TotalAdj,PEC,All_Interco,AllPC,USD,2005.TOTAL,PERIODIC,"</definedName>
    <definedName name="EV__LOCKEDCVW__FIN_PPI" hidden="1">"ServHaulRev,TotBC,ACTUAL,TotalAdj,PPI,Non_Interco,AllPC,LC,2009.TOTAL,Periodic,"</definedName>
    <definedName name="EV__LOCKEDCVW__FIN_SIMONS" hidden="1">"TrialBal,TotBC,ACTUAL,TotalAdj,HFO,All_Interco,20014,LC,2008.TOTAL,Periodic,"</definedName>
    <definedName name="EV__LOCKEDCVW__FINANCE" hidden="1">"NetGAExpenses,AllOpStatus,AllPortfolioItems,AllCompanyCode,AllCostCenters,AllSources,TotLineItem,AllOwnedandManaged,AllOwners,AllProfitCenter,AllProperties,TotAMB,USD_Cur,2009Q3Projection,2009.TOTAL,PERIODIC,"</definedName>
    <definedName name="EV__LOCKEDCVW__HR" hidden="1">"GAAPNOI,AllCostCenters,AllSources,TotEmployees,AllLocations,AllProperties,TotAMB,USD,2010OriginalBudget,2010.TOTAL,PERIODIC,"</definedName>
    <definedName name="EV__LOCKEDCVW__PAYROLL" hidden="1">"AnnualSalary,BUDGET,HR,AllEmp,CSO,0101,LC,2009.TOTAL,10,PERIODIC,"</definedName>
    <definedName name="EV__LOCKEDCVW__RATE" hidden="1">"USD,Avg,RateInput,2010OriginalBudget,200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Admin"</definedName>
    <definedName name="EvK_eRate">#REF!</definedName>
    <definedName name="EvU_eRate">#REF!</definedName>
    <definedName name="EWFDSADSDS">#REF!</definedName>
    <definedName name="EWOIPOEWQRF">#REF!</definedName>
    <definedName name="ewq" hidden="1">{#N/A,#N/A,FALSE,"Aging Summary";#N/A,#N/A,FALSE,"Ratio Analysis";#N/A,#N/A,FALSE,"Test 120 Day Accts";#N/A,#N/A,FALSE,"Tickmarks"}</definedName>
    <definedName name="ewq_1" hidden="1">{#N/A,#N/A,FALSE,"Aging Summary";#N/A,#N/A,FALSE,"Ratio Analysis";#N/A,#N/A,FALSE,"Test 120 Day Accts";#N/A,#N/A,FALSE,"Tickmarks"}</definedName>
    <definedName name="ewq_2" hidden="1">{#N/A,#N/A,FALSE,"Aging Summary";#N/A,#N/A,FALSE,"Ratio Analysis";#N/A,#N/A,FALSE,"Test 120 Day Accts";#N/A,#N/A,FALSE,"Tickmarks"}</definedName>
    <definedName name="ewq_3" hidden="1">{#N/A,#N/A,FALSE,"Aging Summary";#N/A,#N/A,FALSE,"Ratio Analysis";#N/A,#N/A,FALSE,"Test 120 Day Accts";#N/A,#N/A,FALSE,"Tickmarks"}</definedName>
    <definedName name="ewqewq">#REF!</definedName>
    <definedName name="ex">#REF!</definedName>
    <definedName name="ex_rate">#REF!</definedName>
    <definedName name="Ex_Rate2">#REF!</definedName>
    <definedName name="Ex_Rate3">#REF!</definedName>
    <definedName name="ExbMult_Total" hidden="1">#REF!</definedName>
    <definedName name="excap">#REF!</definedName>
    <definedName name="excel" hidden="1">{#N/A,#N/A,FALSE}</definedName>
    <definedName name="excel_1" hidden="1">{#N/A,#N/A,FALSE}</definedName>
    <definedName name="excel_2" hidden="1">{#N/A,#N/A,FALSE}</definedName>
    <definedName name="excel_3" hidden="1">{#N/A,#N/A,FALSE}</definedName>
    <definedName name="Excel_BuiltIn_Database">#REF!</definedName>
    <definedName name="Excel_BuiltIn_Recorder">#REF!</definedName>
    <definedName name="exch">#REF!</definedName>
    <definedName name="EXCHANGE">#REF!</definedName>
    <definedName name="EXCHANGE1">#REF!</definedName>
    <definedName name="EXCHANGE2">#REF!</definedName>
    <definedName name="EXCHANGE3">#REF!</definedName>
    <definedName name="EXCHANGE4">#REF!</definedName>
    <definedName name="EXCHANGE5">#REF!</definedName>
    <definedName name="EXCHANGE6">#REF!</definedName>
    <definedName name="EXCHANGE7">#REF!</definedName>
    <definedName name="EXCHINPUTS">#REF!</definedName>
    <definedName name="EXCHMACROS">#REF!</definedName>
    <definedName name="EXCHMOD">#REF!</definedName>
    <definedName name="EXCLUDE">#N/A</definedName>
    <definedName name="EXHIBIT1">#REF!</definedName>
    <definedName name="exist">#REF!</definedName>
    <definedName name="ExitCap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Return">#REF!</definedName>
    <definedName name="EXP">#REF!</definedName>
    <definedName name="ExpandOutputs">#N/A</definedName>
    <definedName name="ExpandVPeriods">#N/A</definedName>
    <definedName name="Expenses">#REF!</definedName>
    <definedName name="ExportFile">#N/A</definedName>
    <definedName name="ExportSpot">#REF!</definedName>
    <definedName name="ExposedValues">#REF!</definedName>
    <definedName name="ExposedValuesTR">#REF!</definedName>
    <definedName name="EXR">#REF!</definedName>
    <definedName name="ExRate">#REF!</definedName>
    <definedName name="Exrt">#REF!</definedName>
    <definedName name="EXTRACASH">#REF!</definedName>
    <definedName name="_xlnm.Extract">#REF!</definedName>
    <definedName name="extras">#REF!</definedName>
    <definedName name="EYTREY">#REF!</definedName>
    <definedName name="E号">#REF!</definedName>
    <definedName name="F_Retenciones_I.S.R.">#REF!</definedName>
    <definedName name="fa">#REF!</definedName>
    <definedName name="faby">#REF!</definedName>
    <definedName name="FACAJ">#REF!</definedName>
    <definedName name="FACT">#REF!</definedName>
    <definedName name="factor_mensual">#REF!</definedName>
    <definedName name="facturacion_de_contratos_de_arrend_julio_usd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zdhj">#REF!</definedName>
    <definedName name="FCH_CIERRE">#REF!</definedName>
    <definedName name="FCH_EJANT">#REF!</definedName>
    <definedName name="FCNA">#REF!</definedName>
    <definedName name="FCND">#REF!</definedName>
    <definedName name="fd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d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fdfd">{#N/A,#N/A,FALSE,"CAPREIT"}</definedName>
    <definedName name="fdfdfd_1">{#N/A,#N/A,FALSE,"CAPREIT"}</definedName>
    <definedName name="fdfdfd_2">{#N/A,#N/A,FALSE,"CAPREIT"}</definedName>
    <definedName name="fdfdfd_3">{#N/A,#N/A,FALSE,"CAPREIT"}</definedName>
    <definedName name="fdfdfdf">{#N/A,#N/A,FALSE,"CAPREIT"}</definedName>
    <definedName name="fdfdfdf_1">{#N/A,#N/A,FALSE,"CAPREIT"}</definedName>
    <definedName name="fdfdfdf_2">{#N/A,#N/A,FALSE,"CAPREIT"}</definedName>
    <definedName name="fdfdfdf_3">{#N/A,#N/A,FALSE,"CAPREIT"}</definedName>
    <definedName name="FDGFSDF">#REF!</definedName>
    <definedName name="fds">#REF!</definedName>
    <definedName name="fdsadfd">#REF!</definedName>
    <definedName name="fdsavjlkhoiujhgc">#REF!</definedName>
    <definedName name="FDSF">#REF!</definedName>
    <definedName name="fdshares">#REF!</definedName>
    <definedName name="FEB">#REF!</definedName>
    <definedName name="feb_00">#REF!</definedName>
    <definedName name="feb_01">#REF!</definedName>
    <definedName name="Feb_02">#REF!</definedName>
    <definedName name="Feb_03">#REF!</definedName>
    <definedName name="Feb_04">#REF!</definedName>
    <definedName name="Feb_05">#REF!</definedName>
    <definedName name="Feb_06">#REF!</definedName>
    <definedName name="Feb_07">#REF!</definedName>
    <definedName name="Feb_08">#REF!</definedName>
    <definedName name="Feb_09">#REF!</definedName>
    <definedName name="Feb_10">#REF!</definedName>
    <definedName name="Feb_11">#REF!</definedName>
    <definedName name="Feb_12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 hidden="1">#REF!</definedName>
    <definedName name="Feb_98" hidden="1">#REF!</definedName>
    <definedName name="Feb_99" hidden="1">#REF!</definedName>
    <definedName name="febrero_98___0">#REF!</definedName>
    <definedName name="febrero_99___0">#REF!</definedName>
    <definedName name="Fecha">#REF!</definedName>
    <definedName name="Fecha_Contrato">#REF!</definedName>
    <definedName name="fecha1">#REF!</definedName>
    <definedName name="fecha11">#REF!</definedName>
    <definedName name="fecha12">#REF!</definedName>
    <definedName name="fecha13">#REF!</definedName>
    <definedName name="fecha2">#REF!</definedName>
    <definedName name="fecha21">#REF!</definedName>
    <definedName name="fecha22">#REF!</definedName>
    <definedName name="fecha23">#REF!</definedName>
    <definedName name="fecha3">#REF!</definedName>
    <definedName name="fecha31">#REF!</definedName>
    <definedName name="fecha32">#REF!</definedName>
    <definedName name="fecha33">#REF!</definedName>
    <definedName name="fecha61">#REF!</definedName>
    <definedName name="fecha62">#REF!</definedName>
    <definedName name="fecha63">#REF!</definedName>
    <definedName name="fecha71">#REF!</definedName>
    <definedName name="fecha72">#REF!</definedName>
    <definedName name="fecha73">#REF!</definedName>
    <definedName name="FechasRecargos">#REF!</definedName>
    <definedName name="FeeIncome">#REF!</definedName>
    <definedName name="Feeprofit">#REF!</definedName>
    <definedName name="ferdasfgrege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F">#REF!</definedName>
    <definedName name="FFAbove1_1">#REF!</definedName>
    <definedName name="FFAbove1_2">#REF!</definedName>
    <definedName name="FFAbove1_3">#REF!</definedName>
    <definedName name="FFAbove2_1">#REF!</definedName>
    <definedName name="FFAbove2_2">#REF!</definedName>
    <definedName name="FFAbove2_3">#REF!</definedName>
    <definedName name="FFAbove3_1">#REF!</definedName>
    <definedName name="FFAbove3_2">#REF!</definedName>
    <definedName name="FFAbove3_3">#REF!</definedName>
    <definedName name="FFAbove4_1">#REF!</definedName>
    <definedName name="FFAbove4_2">#REF!</definedName>
    <definedName name="FFAbove4_3">#REF!</definedName>
    <definedName name="FFAbove5_1">#REF!</definedName>
    <definedName name="FFAbove5_2">#REF!</definedName>
    <definedName name="FFAbove5_3">#REF!</definedName>
    <definedName name="FFAbove6_1">#REF!</definedName>
    <definedName name="FFAbove6_2">#REF!</definedName>
    <definedName name="FFAbove6_3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Display1_1">#REF!</definedName>
    <definedName name="FFDisplay1_2">#REF!</definedName>
    <definedName name="FFDisplay1_3">#REF!</definedName>
    <definedName name="FFDisplay2_1">#REF!</definedName>
    <definedName name="FFDisplay2_2">#REF!</definedName>
    <definedName name="FFDisplay2_3">#REF!</definedName>
    <definedName name="FFDisplay3_1">#REF!</definedName>
    <definedName name="FFDisplay3_2">#REF!</definedName>
    <definedName name="FFDisplay3_3">#REF!</definedName>
    <definedName name="FFDisplay4_1">#REF!</definedName>
    <definedName name="FFDisplay4_2">#REF!</definedName>
    <definedName name="FFDisplay4_3">#REF!</definedName>
    <definedName name="FFDisplay5_1">#REF!</definedName>
    <definedName name="FFDisplay5_2">#REF!</definedName>
    <definedName name="FFDisplay5_3">#REF!</definedName>
    <definedName name="FFDisplay6_1">#REF!</definedName>
    <definedName name="FFDisplay6_2">#REF!</definedName>
    <definedName name="FFDisplay6_3">#REF!</definedName>
    <definedName name="FFF">#REF!</definedName>
    <definedName name="FFFF">#REF!</definedName>
    <definedName name="ffffffffff">#REF!</definedName>
    <definedName name="ffffffffffffffffffffffffffffffffffffffffff">#REF!</definedName>
    <definedName name="FFMaximum1_1">#REF!</definedName>
    <definedName name="FFMaximum1_2">#REF!</definedName>
    <definedName name="FFMaximum1_3">#REF!</definedName>
    <definedName name="FFMaximum2_1">#REF!</definedName>
    <definedName name="FFMaximum2_2">#REF!</definedName>
    <definedName name="FFMaximum2_3">#REF!</definedName>
    <definedName name="FFMaximum3_1">#REF!</definedName>
    <definedName name="FFMaximum3_2">#REF!</definedName>
    <definedName name="FFMaximum3_3">#REF!</definedName>
    <definedName name="FFMaximum4_1">#REF!</definedName>
    <definedName name="FFMaximum4_2">#REF!</definedName>
    <definedName name="FFMaximum4_3">#REF!</definedName>
    <definedName name="FFMaximum5_1">#REF!</definedName>
    <definedName name="FFMaximum5_2">#REF!</definedName>
    <definedName name="FFMaximum5_3">#REF!</definedName>
    <definedName name="FFMaximum6_1">#REF!</definedName>
    <definedName name="FFMaximum6_2">#REF!</definedName>
    <definedName name="FFMaximum6_3">#REF!</definedName>
    <definedName name="FFO">#REF!</definedName>
    <definedName name="ffo_1998">#REF!</definedName>
    <definedName name="ffoaccretionanalysis100debt">#REF!</definedName>
    <definedName name="ffoaccretionanalysisdebtandequity">#REF!</definedName>
    <definedName name="ffoaccretionanalysisdevelopandsell">#REF!</definedName>
    <definedName name="fforec">#REF!</definedName>
    <definedName name="ffr">#REF!</definedName>
    <definedName name="FFSegment1_1">#REF!</definedName>
    <definedName name="FFSegment1_2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Separator1">#REF!</definedName>
    <definedName name="FFSegSeparator2">#REF!</definedName>
    <definedName name="FFSegSeparator3">#REF!</definedName>
    <definedName name="FGHFHF">#REF!</definedName>
    <definedName name="Fifth_Month">#REF!</definedName>
    <definedName name="Fifth_Month_2">#REF!</definedName>
    <definedName name="fifthKRW________03___3052388040000">#REF!</definedName>
    <definedName name="FileName">#REF!</definedName>
    <definedName name="Filiales">#REF!</definedName>
    <definedName name="Filter.Range">#REF!</definedName>
    <definedName name="FINABR01">#REF!</definedName>
    <definedName name="final">#REF!</definedName>
    <definedName name="FinalCFOwn">#REF!</definedName>
    <definedName name="FINALES">#REF!</definedName>
    <definedName name="FINANA">#REF!</definedName>
    <definedName name="FINCriteriaType">1</definedName>
    <definedName name="FINDB">#REF!</definedName>
    <definedName name="FINHIGH">#REF!</definedName>
    <definedName name="Finland">#REF!</definedName>
    <definedName name="FINMES">#REF!</definedName>
    <definedName name="FINMZO01">#REF!</definedName>
    <definedName name="finres" hidden="1">#REF!</definedName>
    <definedName name="Fire">#REF!</definedName>
    <definedName name="FireFollowing">#REF!</definedName>
    <definedName name="first">#REF!</definedName>
    <definedName name="First_Cashflow">#REF!</definedName>
    <definedName name="First_Int_Pmt">#REF!</definedName>
    <definedName name="First_Month">#REF!</definedName>
    <definedName name="First_Payment_Date">#REF!</definedName>
    <definedName name="First_Period">#REF!</definedName>
    <definedName name="FIRST_PRD">#REF!</definedName>
    <definedName name="First_quarter">#REF!</definedName>
    <definedName name="FirstDate">#REF!</definedName>
    <definedName name="FIVE">#REF!</definedName>
    <definedName name="fixed.site.initial.sub.capacity">#REF!</definedName>
    <definedName name="fixed_exp">#REF!</definedName>
    <definedName name="fjh">#REF!</definedName>
    <definedName name="fjks">#REF!</definedName>
    <definedName name="Fletes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letes_2" hidden="1">{#N/A,#N/A,FALSE,"Aging Summary";#N/A,#N/A,FALSE,"Ratio Analysis";#N/A,#N/A,FALSE,"Test 120 Day Accts";#N/A,#N/A,FALSE,"Tickmarks"}</definedName>
    <definedName name="Fletes_3" hidden="1">{#N/A,#N/A,FALSE,"Aging Summary";#N/A,#N/A,FALSE,"Ratio Analysis";#N/A,#N/A,FALSE,"Test 120 Day Accts";#N/A,#N/A,FALSE,"Tickmarks"}</definedName>
    <definedName name="Fletes1" hidden="1">{#N/A,#N/A,FALSE,"Aging Summary";#N/A,#N/A,FALSE,"Ratio Analysis";#N/A,#N/A,FALSE,"Test 120 Day Accts";#N/A,#N/A,FALSE,"Tickmarks"}</definedName>
    <definedName name="Fletes1_1" hidden="1">{#N/A,#N/A,FALSE,"Aging Summary";#N/A,#N/A,FALSE,"Ratio Analysis";#N/A,#N/A,FALSE,"Test 120 Day Accts";#N/A,#N/A,FALSE,"Tickmarks"}</definedName>
    <definedName name="Fletes1_2" hidden="1">{#N/A,#N/A,FALSE,"Aging Summary";#N/A,#N/A,FALSE,"Ratio Analysis";#N/A,#N/A,FALSE,"Test 120 Day Accts";#N/A,#N/A,FALSE,"Tickmarks"}</definedName>
    <definedName name="Fletes1_3" hidden="1">{#N/A,#N/A,FALSE,"Aging Summary";#N/A,#N/A,FALSE,"Ratio Analysis";#N/A,#N/A,FALSE,"Test 120 Day Accts";#N/A,#N/A,FALSE,"Tickmarks"}</definedName>
    <definedName name="Fletess" hidden="1">{#N/A,#N/A,FALSE,"Aging Summary";#N/A,#N/A,FALSE,"Ratio Analysis";#N/A,#N/A,FALSE,"Test 120 Day Accts";#N/A,#N/A,FALSE,"Tickmarks"}</definedName>
    <definedName name="Fletess_1" hidden="1">{#N/A,#N/A,FALSE,"Aging Summary";#N/A,#N/A,FALSE,"Ratio Analysis";#N/A,#N/A,FALSE,"Test 120 Day Accts";#N/A,#N/A,FALSE,"Tickmarks"}</definedName>
    <definedName name="Fletess_2" hidden="1">{#N/A,#N/A,FALSE,"Aging Summary";#N/A,#N/A,FALSE,"Ratio Analysis";#N/A,#N/A,FALSE,"Test 120 Day Accts";#N/A,#N/A,FALSE,"Tickmarks"}</definedName>
    <definedName name="Fletess_3" hidden="1">{#N/A,#N/A,FALSE,"Aging Summary";#N/A,#N/A,FALSE,"Ratio Analysis";#N/A,#N/A,FALSE,"Test 120 Day Accts";#N/A,#N/A,FALSE,"Tickmarks"}</definedName>
    <definedName name="FLUC97">#REF!</definedName>
    <definedName name="FLUC98">#REF!</definedName>
    <definedName name="FLUCTUACION">#REF!</definedName>
    <definedName name="fluctuacion_cambiaria">#REF!</definedName>
    <definedName name="FLUJO" hidden="1">{#N/A,#N/A,FALSE,"OVERVIEW"}</definedName>
    <definedName name="FLUJO_1" hidden="1">{#N/A,#N/A,FALSE,"OVERVIEW"}</definedName>
    <definedName name="FLUJO_2" hidden="1">{#N/A,#N/A,FALSE,"OVERVIEW"}</definedName>
    <definedName name="FLUJO_3" hidden="1">{#N/A,#N/A,FALSE,"OVERVIEW"}</definedName>
    <definedName name="FM_Qrtr">#REF!</definedName>
    <definedName name="FMTL96">#REF!</definedName>
    <definedName name="FMV_Table">#REF!</definedName>
    <definedName name="FMVTABLE">#REF!</definedName>
    <definedName name="FNAME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Nom">#REF!</definedName>
    <definedName name="FNom_ix">#REF!</definedName>
    <definedName name="fondo">#REF!</definedName>
    <definedName name="fonfo">#REF!</definedName>
    <definedName name="Footnote1">#REF!</definedName>
    <definedName name="footnote2">#REF!</definedName>
    <definedName name="footnote3">#REF!</definedName>
    <definedName name="FormatMod.FormatMaster">#N/A</definedName>
    <definedName name="FORMB11">#REF!</definedName>
    <definedName name="FORMULA">#REF!</definedName>
    <definedName name="FORMULA2">#REF!</definedName>
    <definedName name="Forth_Month">#REF!</definedName>
    <definedName name="Forth_Month_2">#REF!</definedName>
    <definedName name="FOUR">#REF!</definedName>
    <definedName name="fourth">#REF!</definedName>
    <definedName name="FP">#REF!</definedName>
    <definedName name="FPROJECT_ID_V03DAL00506">#REF!</definedName>
    <definedName name="fr_bs_01">#REF!</definedName>
    <definedName name="fr_bs_02">#REF!</definedName>
    <definedName name="fr_bs_03">#REF!</definedName>
    <definedName name="fr_bs_04">#REF!</definedName>
    <definedName name="fr_bs_05">#REF!</definedName>
    <definedName name="fr_bs_06">#REF!</definedName>
    <definedName name="fr_bs_07">#REF!</definedName>
    <definedName name="fr_bs_08">#REF!</definedName>
    <definedName name="fr_bs_09">#REF!</definedName>
    <definedName name="fr_bs_10">#REF!</definedName>
    <definedName name="fr_bs_11">#REF!</definedName>
    <definedName name="fr_bs_12">#REF!</definedName>
    <definedName name="fr_pl_01">#REF!</definedName>
    <definedName name="fr_pl_02">#REF!</definedName>
    <definedName name="fr_pl_03">#REF!</definedName>
    <definedName name="fr_pl_04">#REF!</definedName>
    <definedName name="fr_pl_05">#REF!</definedName>
    <definedName name="fr_pl_06">#REF!</definedName>
    <definedName name="fr_pl_07">#REF!</definedName>
    <definedName name="fr_pl_08">#REF!</definedName>
    <definedName name="fr_pl_09">#REF!</definedName>
    <definedName name="fr_pl_10">#REF!</definedName>
    <definedName name="fr_pl_11">#REF!</definedName>
    <definedName name="fr_pl_12">#REF!</definedName>
    <definedName name="France">#REF!</definedName>
    <definedName name="FreezeCell">#REF!</definedName>
    <definedName name="FreqCell">#REF!</definedName>
    <definedName name="FreqName">#REF!</definedName>
    <definedName name="FreqReturn">#REF!</definedName>
    <definedName name="FreqSet">#REF!</definedName>
    <definedName name="Frequency">#REF!</definedName>
    <definedName name="Fringes96">#REF!</definedName>
    <definedName name="FSC">#REF!</definedName>
    <definedName name="FSD">#REF!</definedName>
    <definedName name="FSDFF">#REF!</definedName>
    <definedName name="ft">#REF!</definedName>
    <definedName name="fuck" hidden="1">{"Financials",#N/A,FALSE,"Financials";"AVP",#N/A,FALSE,"AVP";"DCF",#N/A,FALSE,"DCF";"CSC",#N/A,FALSE,"CSC";"Deal_Comp",#N/A,FALSE,"DealComp"}</definedName>
    <definedName name="fuck_1" hidden="1">{"Financials",#N/A,FALSE,"Financials";"AVP",#N/A,FALSE,"AVP";"DCF",#N/A,FALSE,"DCF";"CSC",#N/A,FALSE,"CSC";"Deal_Comp",#N/A,FALSE,"DealComp"}</definedName>
    <definedName name="fuck_2" hidden="1">{"Financials",#N/A,FALSE,"Financials";"AVP",#N/A,FALSE,"AVP";"DCF",#N/A,FALSE,"DCF";"CSC",#N/A,FALSE,"CSC";"Deal_Comp",#N/A,FALSE,"DealComp"}</definedName>
    <definedName name="fuck_3" hidden="1">{"Financials",#N/A,FALSE,"Financials";"AVP",#N/A,FALSE,"AVP";"DCF",#N/A,FALSE,"DCF";"CSC",#N/A,FALSE,"CSC";"Deal_Comp",#N/A,FALSE,"DealComp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k" hidden="1">{"1999",#N/A,FALSE,"1999"}</definedName>
    <definedName name="fuk_1" hidden="1">{"1999",#N/A,FALSE,"1999"}</definedName>
    <definedName name="fuk_2" hidden="1">{"1999",#N/A,FALSE,"1999"}</definedName>
    <definedName name="fuk_3" hidden="1">{"1999",#N/A,FALSE,"1999"}</definedName>
    <definedName name="FullCalcMatrix">#REF!</definedName>
    <definedName name="FUN">#REF!</definedName>
    <definedName name="FUNCIONARIOS">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s">#N/A</definedName>
    <definedName name="Funciones_Saldos">#N/A</definedName>
    <definedName name="Funciones_Tablas">#N/A</definedName>
    <definedName name="Funding">#REF!</definedName>
    <definedName name="funds_out">#REF!</definedName>
    <definedName name="FUR">#REF!</definedName>
    <definedName name="Furniture_and_Fixtures_10_Year_Lives">#REF!</definedName>
    <definedName name="fvadj">#REF!</definedName>
    <definedName name="FXrates">#REF!</definedName>
    <definedName name="FY" localSheetId="3">#REF!</definedName>
    <definedName name="FY">#REF!</definedName>
    <definedName name="FY98FILE">#REF!</definedName>
    <definedName name="FYE">#REF!</definedName>
    <definedName name="FYF">#REF!</definedName>
    <definedName name="F号">#REF!</definedName>
    <definedName name="g">#REF!</definedName>
    <definedName name="G__1B_Global">#REF!</definedName>
    <definedName name="gains">#REF!</definedName>
    <definedName name="GAN_CAMBIARIA">#REF!</definedName>
    <definedName name="gan_inf">#REF!</definedName>
    <definedName name="GAN_INFLACIONARIA">#REF!</definedName>
    <definedName name="GANANCIAINFLAC">#REF!</definedName>
    <definedName name="gandaallocation">#REF!</definedName>
    <definedName name="GASTOS">#REF!</definedName>
    <definedName name="gastos_no_deducibles">#REF!</definedName>
    <definedName name="GastosDeInstalacionMexico">#REF!</definedName>
    <definedName name="GastosDeInstalacionMonterrey">#REF!</definedName>
    <definedName name="GASTOSFEBRERO">#REF!</definedName>
    <definedName name="GASTOSMARZO">#REF!</definedName>
    <definedName name="gastosmedicos">#REF!</definedName>
    <definedName name="GATECASH">#REF!</definedName>
    <definedName name="GATEDEBT">#REF!</definedName>
    <definedName name="GATEFDSHS">#REF!</definedName>
    <definedName name="GATEPRICE">#REF!</definedName>
    <definedName name="GATEPROCEEDS">#REF!</definedName>
    <definedName name="GBP">#REF!</definedName>
    <definedName name="GBPM1">#REF!</definedName>
    <definedName name="gcap">#REF!</definedName>
    <definedName name="gdlintegra">#REF!</definedName>
    <definedName name="GDP">#REF!</definedName>
    <definedName name="General">#REF!</definedName>
    <definedName name="GeneralButton">#REF!</definedName>
    <definedName name="GeneralHelp">#REF!</definedName>
    <definedName name="GenerateAllNewYieldTables">#N/A</definedName>
    <definedName name="GenerateAndPrintAllYieldTables">#N/A</definedName>
    <definedName name="GeneratNewYieldTable">#N/A</definedName>
    <definedName name="Geograph_Pie_X_Labels" hidden="1">OFFSET(#REF!,0,0,COUNTA(#REF!)-1,1)</definedName>
    <definedName name="Geography_Pie_Data" hidden="1">OFFSET(#REF!,0,0,COUNTA(#REF!)-1,1)</definedName>
    <definedName name="GER">#REF!</definedName>
    <definedName name="Germany">#REF!</definedName>
    <definedName name="germany_">#REF!</definedName>
    <definedName name="get">#REF!</definedName>
    <definedName name="gfb">#REF!</definedName>
    <definedName name="gfdsfdsa">#REF!</definedName>
    <definedName name="GFRDS">#REF!</definedName>
    <definedName name="gg">{"Full Gross to Net",#N/A,TRUE,"GtoN";"R_I Accepted from Group Coys",#N/A,TRUE,"GtoN";"R_I Ceded to Group Coys",#N/A,TRUE,"GtoN";"Closing Loss Reserves and Gross Claims Incurred",#N/A,TRUE,"GtoN"}</definedName>
    <definedName name="gg_1">{"Full Gross to Net",#N/A,TRUE,"GtoN";"R_I Accepted from Group Coys",#N/A,TRUE,"GtoN";"R_I Ceded to Group Coys",#N/A,TRUE,"GtoN";"Closing Loss Reserves and Gross Claims Incurred",#N/A,TRUE,"GtoN"}</definedName>
    <definedName name="gg_2">{"Full Gross to Net",#N/A,TRUE,"GtoN";"R_I Accepted from Group Coys",#N/A,TRUE,"GtoN";"R_I Ceded to Group Coys",#N/A,TRUE,"GtoN";"Closing Loss Reserves and Gross Claims Incurred",#N/A,TRUE,"GtoN"}</definedName>
    <definedName name="gg_3">{"Full Gross to Net",#N/A,TRUE,"GtoN";"R_I Accepted from Group Coys",#N/A,TRUE,"GtoN";"R_I Ceded to Group Coys",#N/A,TRUE,"GtoN";"Closing Loss Reserves and Gross Claims Incurred",#N/A,TRUE,"GtoN"}</definedName>
    <definedName name="ggg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k">#REF!</definedName>
    <definedName name="ghy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I">#REF!</definedName>
    <definedName name="GL_Balance">#REF!</definedName>
    <definedName name="Global">#REF!</definedName>
    <definedName name="GoingInCap">#REF!</definedName>
    <definedName name="GPDist">#REF!</definedName>
    <definedName name="GPOGIGG">#REF!</definedName>
    <definedName name="GR" hidden="1">#REF!</definedName>
    <definedName name="GRADE">#N/A</definedName>
    <definedName name="GRAFICA">#REF!</definedName>
    <definedName name="GRAPH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phprint">#REF!</definedName>
    <definedName name="GraphStart">#REF!</definedName>
    <definedName name="GroundShaking">#REF!</definedName>
    <definedName name="GROUP">#N/A</definedName>
    <definedName name="groups">#REF!</definedName>
    <definedName name="Growth">#REF!</definedName>
    <definedName name="Growth_97">#REF!</definedName>
    <definedName name="Growth_98">#REF!</definedName>
    <definedName name="Growth_99">#REF!</definedName>
    <definedName name="GRTWPOFS">#REF!</definedName>
    <definedName name="gsggsgzsg" hidden="1">{#N/A,#N/A,FALSE,"Aging Summary";#N/A,#N/A,FALSE,"Ratio Analysis";#N/A,#N/A,FALSE,"Test 120 Day Accts";#N/A,#N/A,FALSE,"Tickmarks"}</definedName>
    <definedName name="gsggsgzsg_1" hidden="1">{#N/A,#N/A,FALSE,"Aging Summary";#N/A,#N/A,FALSE,"Ratio Analysis";#N/A,#N/A,FALSE,"Test 120 Day Accts";#N/A,#N/A,FALSE,"Tickmarks"}</definedName>
    <definedName name="gsggsgzsg_2" hidden="1">{#N/A,#N/A,FALSE,"Aging Summary";#N/A,#N/A,FALSE,"Ratio Analysis";#N/A,#N/A,FALSE,"Test 120 Day Accts";#N/A,#N/A,FALSE,"Tickmarks"}</definedName>
    <definedName name="gsggsgzsg_3" hidden="1">{#N/A,#N/A,FALSE,"Aging Summary";#N/A,#N/A,FALSE,"Ratio Analysis";#N/A,#N/A,FALSE,"Test 120 Day Accts";#N/A,#N/A,FALSE,"Tickmarks"}</definedName>
    <definedName name="GSM13_HDW_Costs">#REF!</definedName>
    <definedName name="GSM15_HDW_Costs">#REF!</definedName>
    <definedName name="GTEWQ">#REF!</definedName>
    <definedName name="GTM">#REF!</definedName>
    <definedName name="GTOSCOM">#REF!</definedName>
    <definedName name="GTS">#REF!</definedName>
    <definedName name="GUADALAJARA">#REF!</definedName>
    <definedName name="GUN">#REF!</definedName>
    <definedName name="GWLIFE">#REF!</definedName>
    <definedName name="GWYUID1">#REF!</definedName>
    <definedName name="GWYUID2">#REF!</definedName>
    <definedName name="GWYUID3">#REF!</definedName>
    <definedName name="G号">#REF!</definedName>
    <definedName name="h" hidden="1">#N/A</definedName>
    <definedName name="H1_1B_ISR_IAC">#REF!</definedName>
    <definedName name="H2_1B_IVA_Causado">#REF!</definedName>
    <definedName name="HailOnly">#REF!</definedName>
    <definedName name="hard_ft">#REF!</definedName>
    <definedName name="HDO">#REF!</definedName>
    <definedName name="HEAD_ACTUAL_RANGE">#REF!</definedName>
    <definedName name="HEAD_DATA_RANGE">#REF!</definedName>
    <definedName name="HEAD_KEY_RANGE">#REF!</definedName>
    <definedName name="HEAD_RANGE">#REF!</definedName>
    <definedName name="Headcount">#N/A</definedName>
    <definedName name="Header2">#REF!</definedName>
    <definedName name="Header3">#REF!</definedName>
    <definedName name="HeaderFormat">#N/A</definedName>
    <definedName name="HeaderSpot">#REF!</definedName>
    <definedName name="Hector">#REF!</definedName>
    <definedName name="hedge">#REF!</definedName>
    <definedName name="height_table">#REF!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_1" hidden="1">{#N/A,#N/A,FALSE,"ZLDebtMaturity";#N/A,#N/A,FALSE,"FCDebtMaturity";#N/A,#N/A,FALSE,"ZM3DebtMaturity";#N/A,#N/A,FALSE,"ZM2DebtMaturity";#N/A,#N/A,FALSE,"zm1DebtMaturity";#N/A,#N/A,FALSE,"ConsZM123DebtMaturity"}</definedName>
    <definedName name="help_2" hidden="1">{#N/A,#N/A,FALSE,"ZLDebtMaturity";#N/A,#N/A,FALSE,"FCDebtMaturity";#N/A,#N/A,FALSE,"ZM3DebtMaturity";#N/A,#N/A,FALSE,"ZM2DebtMaturity";#N/A,#N/A,FALSE,"zm1DebtMaturity";#N/A,#N/A,FALSE,"ConsZM123DebtMaturity"}</definedName>
    <definedName name="help_3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elp1_1" hidden="1">{#N/A,#N/A,FALSE,"ZLDebtMaturity";#N/A,#N/A,FALSE,"FCDebtMaturity";#N/A,#N/A,FALSE,"ZM3DebtMaturity";#N/A,#N/A,FALSE,"ZM2DebtMaturity";#N/A,#N/A,FALSE,"zm1DebtMaturity";#N/A,#N/A,FALSE,"ConsZM123DebtMaturity"}</definedName>
    <definedName name="help1_2" hidden="1">{#N/A,#N/A,FALSE,"ZLDebtMaturity";#N/A,#N/A,FALSE,"FCDebtMaturity";#N/A,#N/A,FALSE,"ZM3DebtMaturity";#N/A,#N/A,FALSE,"ZM2DebtMaturity";#N/A,#N/A,FALSE,"zm1DebtMaturity";#N/A,#N/A,FALSE,"ConsZM123DebtMaturity"}</definedName>
    <definedName name="help1_3" hidden="1">{#N/A,#N/A,FALSE,"ZLDebtMaturity";#N/A,#N/A,FALSE,"FCDebtMaturity";#N/A,#N/A,FALSE,"ZM3DebtMaturity";#N/A,#N/A,FALSE,"ZM2DebtMaturity";#N/A,#N/A,FALSE,"zm1DebtMaturity";#N/A,#N/A,FALSE,"ConsZM123DebtMaturity"}</definedName>
    <definedName name="HelpTest">#N/A</definedName>
    <definedName name="herramientas">#REF!</definedName>
    <definedName name="hew">#N/A</definedName>
    <definedName name="HGHDGHGHG" hidden="1">{#N/A,#N/A,FALSE,"Aging Summary";#N/A,#N/A,FALSE,"Ratio Analysis";#N/A,#N/A,FALSE,"Test 120 Day Accts";#N/A,#N/A,FALSE,"Tickmarks"}</definedName>
    <definedName name="HGHDGHGHG_1" hidden="1">{#N/A,#N/A,FALSE,"Aging Summary";#N/A,#N/A,FALSE,"Ratio Analysis";#N/A,#N/A,FALSE,"Test 120 Day Accts";#N/A,#N/A,FALSE,"Tickmarks"}</definedName>
    <definedName name="HGHDGHGHG_2" hidden="1">{#N/A,#N/A,FALSE,"Aging Summary";#N/A,#N/A,FALSE,"Ratio Analysis";#N/A,#N/A,FALSE,"Test 120 Day Accts";#N/A,#N/A,FALSE,"Tickmarks"}</definedName>
    <definedName name="HGHDGHGHG_3" hidden="1">{#N/A,#N/A,FALSE,"Aging Summary";#N/A,#N/A,FALSE,"Ratio Analysis";#N/A,#N/A,FALSE,"Test 120 Day Accts";#N/A,#N/A,FALSE,"Tickmarks"}</definedName>
    <definedName name="hhh">#N/A</definedName>
    <definedName name="hhhh">#REF!</definedName>
    <definedName name="hhhhh">#REF!</definedName>
    <definedName name="hhhhhh">#REF!</definedName>
    <definedName name="HHHHHHHH">#N/A</definedName>
    <definedName name="HighPrice">#REF!</definedName>
    <definedName name="HILOS">#REF!</definedName>
    <definedName name="HIST">#REF!</definedName>
    <definedName name="HistoCell">#REF!</definedName>
    <definedName name="HistoDecimalSet">#REF!</definedName>
    <definedName name="HKDCNYM1">#REF!</definedName>
    <definedName name="HKDM1">#REF!</definedName>
    <definedName name="HKDUSDM1">#REF!</definedName>
    <definedName name="HLR_XA_Core">#REF!</definedName>
    <definedName name="hmcell">#REF!</definedName>
    <definedName name="HOCREDFLAG">#N/A</definedName>
    <definedName name="HOCREDSTOP">#N/A</definedName>
    <definedName name="HOJA01">#REF!</definedName>
    <definedName name="HOJA02">#REF!</definedName>
    <definedName name="HOJA03">#REF!</definedName>
    <definedName name="HOJA04">#REF!</definedName>
    <definedName name="HOJA05">#REF!</definedName>
    <definedName name="HOJA06">#REF!</definedName>
    <definedName name="HOJA07">#REF!</definedName>
    <definedName name="HOJA08">#REF!</definedName>
    <definedName name="HOJA09">#REF!</definedName>
    <definedName name="HOJA1">#REF!</definedName>
    <definedName name="HOJA10">#REF!</definedName>
    <definedName name="HOJA11">#REF!</definedName>
    <definedName name="hoja5" hidden="1">{"data",#N/A,FALSE,"INPUT"}</definedName>
    <definedName name="hoja5_1" hidden="1">{"data",#N/A,FALSE,"INPUT"}</definedName>
    <definedName name="hoja5_2" hidden="1">{"data",#N/A,FALSE,"INPUT"}</definedName>
    <definedName name="hoja5_3" hidden="1">{"data",#N/A,FALSE,"INPUT"}</definedName>
    <definedName name="HojaB">#REF!</definedName>
    <definedName name="Home">#REF!</definedName>
    <definedName name="HOMEXP">#N/A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on_1" hidden="1">{"Full Gross to Net",#N/A,TRUE,"GtoN";"R_I Accepted from Group Coys",#N/A,TRUE,"GtoN";"R_I Ceded to Group Coys",#N/A,TRUE,"GtoN";"Closing Loss Reserves and Gross Claims Incurred",#N/A,TRUE,"GtoN"}</definedName>
    <definedName name="hon_2" hidden="1">{"Full Gross to Net",#N/A,TRUE,"GtoN";"R_I Accepted from Group Coys",#N/A,TRUE,"GtoN";"R_I Ceded to Group Coys",#N/A,TRUE,"GtoN";"Closing Loss Reserves and Gross Claims Incurred",#N/A,TRUE,"GtoN"}</definedName>
    <definedName name="hon_3" hidden="1">{"Full Gross to Net",#N/A,TRUE,"GtoN";"R_I Accepted from Group Coys",#N/A,TRUE,"GtoN";"R_I Ceded to Group Coys",#N/A,TRUE,"GtoN";"Closing Loss Reserves and Gross Claims Incurred",#N/A,TRUE,"GtoN"}</definedName>
    <definedName name="HOPHONE">#N/A</definedName>
    <definedName name="horasextras">#REF!</definedName>
    <definedName name="HOREF">#N/A</definedName>
    <definedName name="Horz_B">#REF!</definedName>
    <definedName name="HOSAN">#N/A</definedName>
    <definedName name="Hotel">#REF!</definedName>
    <definedName name="HOUSECODE">#N/A</definedName>
    <definedName name="HOVATCODE">#N/A</definedName>
    <definedName name="HOVATRATE">#N/A</definedName>
    <definedName name="HowToUnprotect">#N/A</definedName>
    <definedName name="HOY">#REF!</definedName>
    <definedName name="HOZIP">#N/A</definedName>
    <definedName name="HR">#REF!</definedName>
    <definedName name="hsjsjsj">#REF!</definedName>
    <definedName name="HTML_CodePage" hidden="1">1252</definedName>
    <definedName name="HTML_Control" hidden="1">{"'Tracking'!$A$1:$Z$493"}</definedName>
    <definedName name="HTML_Control_1" hidden="1">{"'Tracking'!$A$1:$Z$493"}</definedName>
    <definedName name="HTML_Control_2" hidden="1">{"'Tracking'!$A$1:$Z$493"}</definedName>
    <definedName name="HTML_Control_3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F________00___6624710170000">#REF!</definedName>
    <definedName name="HUN">#REF!</definedName>
    <definedName name="hzhhzhz">#REF!</definedName>
    <definedName name="i">{#N/A,#N/A,FALSE,"Static Proforma";#N/A,#N/A,FALSE,"Bldg Dev DCF";#N/A,#N/A,FALSE,"Land Sales DCF"}</definedName>
    <definedName name="I___1B_IVA_Acreditable">#REF!</definedName>
    <definedName name="i_1">{#N/A,#N/A,FALSE,"Static Proforma";#N/A,#N/A,FALSE,"Bldg Dev DCF";#N/A,#N/A,FALSE,"Land Sales DCF"}</definedName>
    <definedName name="I_161">#REF!</definedName>
    <definedName name="i_2">{#N/A,#N/A,FALSE,"Static Proforma";#N/A,#N/A,FALSE,"Bldg Dev DCF";#N/A,#N/A,FALSE,"Land Sales DCF"}</definedName>
    <definedName name="i_3">{#N/A,#N/A,FALSE,"Static Proforma";#N/A,#N/A,FALSE,"Bldg Dev DCF";#N/A,#N/A,FALSE,"Land Sales DCF"}</definedName>
    <definedName name="i_rate">#REF!</definedName>
    <definedName name="IA">#REF!</definedName>
    <definedName name="IA5A">#REF!</definedName>
    <definedName name="IBES">#REF!</definedName>
    <definedName name="ibesgrowth" hidden="1">#REF!</definedName>
    <definedName name="ibestable" hidden="1">#REF!</definedName>
    <definedName name="IBformat">#REF!</definedName>
    <definedName name="IC">#REF!</definedName>
    <definedName name="ID">#REF!</definedName>
    <definedName name="IDN">#REF!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>#REF!</definedName>
    <definedName name="iHLR_Spares">#REF!</definedName>
    <definedName name="iHLR_T3">#REF!</definedName>
    <definedName name="iiiiiiiiiiiiiiiiiiiiii">poi</definedName>
    <definedName name="il">#REF!</definedName>
    <definedName name="imd">#REF!</definedName>
    <definedName name="IMPAC1">#REF!</definedName>
    <definedName name="IMPAC2">#REF!</definedName>
    <definedName name="ImpliedData">#REF!</definedName>
    <definedName name="import">#N/A</definedName>
    <definedName name="ImportFile">#N/A</definedName>
    <definedName name="IMPR_AREA">#REF!</definedName>
    <definedName name="IMPRESION">#REF!</definedName>
    <definedName name="ImpresionEpson">#REF!</definedName>
    <definedName name="ImpresionHP">#REF!</definedName>
    <definedName name="Imprime_Dec.Anual">#REF!</definedName>
    <definedName name="IMPUESTOS">#REF!</definedName>
    <definedName name="IMPUESTOSOBRENODEDUCIBLES">#REF!</definedName>
    <definedName name="IMSS">#REF!</definedName>
    <definedName name="in">#REF!</definedName>
    <definedName name="inacom">#REF!</definedName>
    <definedName name="INC">#REF!</definedName>
    <definedName name="INCENTIVES">#REF!</definedName>
    <definedName name="incentivos">#REF!</definedName>
    <definedName name="InclStormSurge">#REF!</definedName>
    <definedName name="income">#REF!</definedName>
    <definedName name="income_2">#REF!</definedName>
    <definedName name="income1">#REF!</definedName>
    <definedName name="income2">#REF!</definedName>
    <definedName name="income3">#REF!</definedName>
    <definedName name="INCRE">#REF!</definedName>
    <definedName name="IncrementCustomNote">#REF!</definedName>
    <definedName name="IncrementCustomSet">#REF!</definedName>
    <definedName name="IncrementNote">#REF!</definedName>
    <definedName name="IncrementSet">#REF!</definedName>
    <definedName name="incstmtexp">#REF!</definedName>
    <definedName name="indemnizacion">#REF!</definedName>
    <definedName name="indemnizaciones">#REF!</definedName>
    <definedName name="INDEX">#REF!</definedName>
    <definedName name="Index2">#REF!</definedName>
    <definedName name="Indic">#REF!</definedName>
    <definedName name="INDICE">#REF!</definedName>
    <definedName name="Indice." hidden="1">{#N/A,#N/A,FALSE,"Aging Summary";#N/A,#N/A,FALSE,"Ratio Analysis";#N/A,#N/A,FALSE,"Test 120 Day Accts";#N/A,#N/A,FALSE,"Tickmarks"}</definedName>
    <definedName name="Indice._1" hidden="1">{#N/A,#N/A,FALSE,"Aging Summary";#N/A,#N/A,FALSE,"Ratio Analysis";#N/A,#N/A,FALSE,"Test 120 Day Accts";#N/A,#N/A,FALSE,"Tickmarks"}</definedName>
    <definedName name="Indice._2" hidden="1">{#N/A,#N/A,FALSE,"Aging Summary";#N/A,#N/A,FALSE,"Ratio Analysis";#N/A,#N/A,FALSE,"Test 120 Day Accts";#N/A,#N/A,FALSE,"Tickmarks"}</definedName>
    <definedName name="Indice._3" hidden="1">{#N/A,#N/A,FALSE,"Aging Summary";#N/A,#N/A,FALSE,"Ratio Analysis";#N/A,#N/A,FALSE,"Test 120 Day Accts";#N/A,#N/A,FALSE,"Tickmarks"}</definedName>
    <definedName name="INDICE___0">#REF!</definedName>
    <definedName name="INDICES">#REF!</definedName>
    <definedName name="indocc">#REF!</definedName>
    <definedName name="indoccst">#REF!</definedName>
    <definedName name="indown">#REF!</definedName>
    <definedName name="indstate">#REF!</definedName>
    <definedName name="indyr">#REF!</definedName>
    <definedName name="indyr1">#REF!</definedName>
    <definedName name="INFO_RANGE">#REF!</definedName>
    <definedName name="INGIA">#REF!</definedName>
    <definedName name="INGISR">#REF!</definedName>
    <definedName name="ingmic">#REF!</definedName>
    <definedName name="Ingresos">#REF!</definedName>
    <definedName name="Ingresos_ABS">#REF!</definedName>
    <definedName name="INGRESOS1">#REF!</definedName>
    <definedName name="INGRESOS2">#REF!</definedName>
    <definedName name="INGRESOSOTROS">#REF!</definedName>
    <definedName name="INIABR01">#REF!</definedName>
    <definedName name="INIMZO01">#REF!</definedName>
    <definedName name="init_lower_guess">#REF!</definedName>
    <definedName name="Init_Res">#REF!</definedName>
    <definedName name="init_upper_guess">#REF!</definedName>
    <definedName name="initial.site.config">#REF!</definedName>
    <definedName name="Initial_Conversion_of_Gain_Model?__Y_N">#REF!</definedName>
    <definedName name="inpc">#REF!</definedName>
    <definedName name="INPC_1">#REF!</definedName>
    <definedName name="INPC_2">#REF!</definedName>
    <definedName name="inpc_andre">#REF!</definedName>
    <definedName name="INPC1">#REF!</definedName>
    <definedName name="inpc2">#REF!</definedName>
    <definedName name="INPC2002">#REF!</definedName>
    <definedName name="inpcc">#REF!</definedName>
    <definedName name="INPCEUA">#REF!</definedName>
    <definedName name="input">#REF!</definedName>
    <definedName name="InputMatrix">#REF!</definedName>
    <definedName name="INPUTS">#REF!</definedName>
    <definedName name="INRM1">#REF!</definedName>
    <definedName name="ins">#REF!</definedName>
    <definedName name="INSATALACIONMEX">#REF!</definedName>
    <definedName name="InsertionPoint">#REF!</definedName>
    <definedName name="instalacion">#REF!</definedName>
    <definedName name="Instance">#REF!</definedName>
    <definedName name="InstanceInit">#REF!</definedName>
    <definedName name="int">#REF!</definedName>
    <definedName name="INT_ACARGO">#REF!</definedName>
    <definedName name="int_acum">#REF!</definedName>
    <definedName name="INT_ACUMULABLE">#REF!</definedName>
    <definedName name="INT_AFAVOR">#REF!</definedName>
    <definedName name="int_cargo">#REF!</definedName>
    <definedName name="int_ded">#REF!</definedName>
    <definedName name="INT_DEDUCIBLE">#REF!</definedName>
    <definedName name="INTA">#REF!</definedName>
    <definedName name="INTD">#REF!</definedName>
    <definedName name="integrables">#REF!</definedName>
    <definedName name="INTEGRACIONACTP">#REF!</definedName>
    <definedName name="interco">#REF!</definedName>
    <definedName name="INTERCO_RENT_INC_B">#REF!,#REF!,#REF!,#REF!,#REF!,#REF!,#REF!,#REF!,#REF!</definedName>
    <definedName name="INTERCO_RENT_INC_T">#REF!,#REF!,#REF!,#REF!,#REF!,#REF!,#REF!,#REF!,#REF!</definedName>
    <definedName name="Interco1">#REF!</definedName>
    <definedName name="Interco2">#REF!</definedName>
    <definedName name="Interco3">#REF!</definedName>
    <definedName name="InteresAcumulable">#REF!</definedName>
    <definedName name="InteresDeducible">#REF!</definedName>
    <definedName name="INTERESES">#REF!</definedName>
    <definedName name="interest1">#REF!</definedName>
    <definedName name="interest2">#REF!</definedName>
    <definedName name="interest98">#REF!</definedName>
    <definedName name="interest99">#REF!</definedName>
    <definedName name="intergroup98">#REF!</definedName>
    <definedName name="intergroup99">#REF!</definedName>
    <definedName name="International">#REF!</definedName>
    <definedName name="Internet">#REF!</definedName>
    <definedName name="intexp">#REF!</definedName>
    <definedName name="intinc">#REF!</definedName>
    <definedName name="IntRate">#REF!</definedName>
    <definedName name="INV">#REF!</definedName>
    <definedName name="INV_INT_EXP_B">#REF!,#REF!,#REF!,#REF!,#REF!,#REF!,#REF!,#REF!,#REF!</definedName>
    <definedName name="INV_INT_EXP_T">#REF!,#REF!,#REF!,#REF!,#REF!,#REF!,#REF!,#REF!,#REF!</definedName>
    <definedName name="invcap" hidden="1">#REF!</definedName>
    <definedName name="invcap2" hidden="1">#REF!</definedName>
    <definedName name="INVDATE">#N/A</definedName>
    <definedName name="Inventarios">#REF!</definedName>
    <definedName name="inventory">#REF!</definedName>
    <definedName name="INVERLAT">#REF!</definedName>
    <definedName name="INVERLATDLLS">#REF!</definedName>
    <definedName name="Investment">#REF!</definedName>
    <definedName name="INVNUM">#N/A</definedName>
    <definedName name="Invoices">#REF!</definedName>
    <definedName name="ioc">#REF!</definedName>
    <definedName name="ip">#REF!</definedName>
    <definedName name="IP_IA_GastosAmortizables">#REF!</definedName>
    <definedName name="IP_IA_InversFinanciera">#REF!</definedName>
    <definedName name="IP_IA_InversInmaterial">#REF!</definedName>
    <definedName name="IP_IA_InversMaterial">#REF!</definedName>
    <definedName name="IP_InversionAnual">#REF!</definedName>
    <definedName name="IP_P_Filiales">#REF!</definedName>
    <definedName name="IP_P_FilialesContrat">#REF!</definedName>
    <definedName name="IP_P_FilialesPropia">#REF!</definedName>
    <definedName name="IP_P_FilialesTelefon">#REF!</definedName>
    <definedName name="IP_P_Telefonica">#REF!</definedName>
    <definedName name="IP_Plantilla">#REF!</definedName>
    <definedName name="IPL_Per_Sub">#REF!</definedName>
    <definedName name="iportfolio">#REF!</definedName>
    <definedName name="IPRD98">#REF!</definedName>
    <definedName name="IPRD99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6/28/2016 19:10:0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5.697557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Inicio">#N/A</definedName>
    <definedName name="IRAPUATO">#REF!</definedName>
    <definedName name="IRAPUATP">#REF!</definedName>
    <definedName name="iregion">#REF!</definedName>
    <definedName name="IRELAND">#REF!</definedName>
    <definedName name="Ireland__ECU">#REF!</definedName>
    <definedName name="irn">#REF!</definedName>
    <definedName name="IRR_A1">#REF!</definedName>
    <definedName name="IRR_ALL">#REF!</definedName>
    <definedName name="IRR_B1">#REF!</definedName>
    <definedName name="IRR_B2_2">#REF!</definedName>
    <definedName name="IRR_B2_3">#REF!</definedName>
    <definedName name="IRR_B2_4">#REF!</definedName>
    <definedName name="IRR_B2_5">#REF!</definedName>
    <definedName name="IRR_B2_6">#REF!</definedName>
    <definedName name="IRR_B2_7">#REF!</definedName>
    <definedName name="IRR_B2_8">#REF!</definedName>
    <definedName name="IRR_B2_9">#REF!</definedName>
    <definedName name="IRR_COL">#REF!</definedName>
    <definedName name="IRRCF">#REF!</definedName>
    <definedName name="ISBgn">#REF!</definedName>
    <definedName name="ISPT">#REF!</definedName>
    <definedName name="ispt01">#REF!</definedName>
    <definedName name="ISR">#REF!</definedName>
    <definedName name="ISRDIC99">#REF!</definedName>
    <definedName name="ISRDIF">#REF!</definedName>
    <definedName name="Issuance_Cost">#REF!</definedName>
    <definedName name="ISsubsBgn">#REF!</definedName>
    <definedName name="ISSUE1">#REF!</definedName>
    <definedName name="ISSUE2">#REF!</definedName>
    <definedName name="ISSUE3">#REF!</definedName>
    <definedName name="ISSUE4">#REF!</definedName>
    <definedName name="ISSUE5">#REF!</definedName>
    <definedName name="ISSUE6">#REF!</definedName>
    <definedName name="istatus">#REF!</definedName>
    <definedName name="IT.2">#REF!</definedName>
    <definedName name="Italy">#REF!</definedName>
    <definedName name="ITALY_">#REF!</definedName>
    <definedName name="ITEMRET">#REF!</definedName>
    <definedName name="ITEMS">#REF!</definedName>
    <definedName name="itime">#REF!</definedName>
    <definedName name="IUN">#REF!</definedName>
    <definedName name="iuyt">#REF!</definedName>
    <definedName name="iva">#REF!</definedName>
    <definedName name="IVAACREDITABLE">#REF!</definedName>
    <definedName name="ivaretmayo">#REF!</definedName>
    <definedName name="iyear">#REF!</definedName>
    <definedName name="I号">#REF!</definedName>
    <definedName name="j" hidden="1">#N/A</definedName>
    <definedName name="J_Componente_Inflacionario">#REF!</definedName>
    <definedName name="JAGCELL">#REF!</definedName>
    <definedName name="JAGPAG">#REF!</definedName>
    <definedName name="JAN">#REF!</definedName>
    <definedName name="Jan_98" hidden="1">#REF!</definedName>
    <definedName name="Jan_99" hidden="1">#REF!</definedName>
    <definedName name="japafx">" "</definedName>
    <definedName name="JAPAN">#REF!</definedName>
    <definedName name="jcor">#REF!</definedName>
    <definedName name="JCTechnology" hidden="1">{#N/A,#N/A,FALSE,"Aging Summary";#N/A,#N/A,FALSE,"Ratio Analysis";#N/A,#N/A,FALSE,"Test 120 Day Accts";#N/A,#N/A,FALSE,"Tickmarks"}</definedName>
    <definedName name="JCTechnology_1" hidden="1">{#N/A,#N/A,FALSE,"Aging Summary";#N/A,#N/A,FALSE,"Ratio Analysis";#N/A,#N/A,FALSE,"Test 120 Day Accts";#N/A,#N/A,FALSE,"Tickmarks"}</definedName>
    <definedName name="JCTechnology_2" hidden="1">{#N/A,#N/A,FALSE,"Aging Summary";#N/A,#N/A,FALSE,"Ratio Analysis";#N/A,#N/A,FALSE,"Test 120 Day Accts";#N/A,#N/A,FALSE,"Tickmarks"}</definedName>
    <definedName name="JCTechnology_3" hidden="1">{#N/A,#N/A,FALSE,"Aging Summary";#N/A,#N/A,FALSE,"Ratio Analysis";#N/A,#N/A,FALSE,"Test 120 Day Accts";#N/A,#N/A,FALSE,"Tickmarks"}</definedName>
    <definedName name="JDO">#REF!</definedName>
    <definedName name="jdsf" hidden="1">{#N/A,#N/A,FALSE,"FAB VENDORS";"BUD SUM",#N/A,FALSE,"BUD SUM WO TEX"}</definedName>
    <definedName name="jdsf_1" hidden="1">{#N/A,#N/A,FALSE,"FAB VENDORS";"BUD SUM",#N/A,FALSE,"BUD SUM WO TEX"}</definedName>
    <definedName name="jdsf_2" hidden="1">{#N/A,#N/A,FALSE,"FAB VENDORS";"BUD SUM",#N/A,FALSE,"BUD SUM WO TEX"}</definedName>
    <definedName name="jdsf_3" hidden="1">{#N/A,#N/A,FALSE,"FAB VENDORS";"BUD SUM",#N/A,FALSE,"BUD SUM WO TEX"}</definedName>
    <definedName name="JE">#N/A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uzjzj">#REF!</definedName>
    <definedName name="jijijij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jj" hidden="1">#N/A</definedName>
    <definedName name="jjjjj">#REF!</definedName>
    <definedName name="JLB">#REF!</definedName>
    <definedName name="JPYM1">#REF!</definedName>
    <definedName name="jsjjj">#REF!</definedName>
    <definedName name="jul_00">#REF!</definedName>
    <definedName name="jul_01">#REF!</definedName>
    <definedName name="Jul_02">#REF!</definedName>
    <definedName name="Jul_03">#REF!</definedName>
    <definedName name="Jul_04">#REF!</definedName>
    <definedName name="Jul_05">#REF!</definedName>
    <definedName name="Jul_06">#REF!</definedName>
    <definedName name="Jul_07">#REF!</definedName>
    <definedName name="Jul_08">#REF!</definedName>
    <definedName name="Jul_09">#REF!</definedName>
    <definedName name="Jul_10">#REF!</definedName>
    <definedName name="Jul_11">#REF!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 hidden="1">#REF!</definedName>
    <definedName name="Jul_98" hidden="1">#REF!</definedName>
    <definedName name="Jul_99" hidden="1">#REF!</definedName>
    <definedName name="julio" hidden="1">{#N/A,#N/A,FALSE,"Aging Summary";#N/A,#N/A,FALSE,"Ratio Analysis";#N/A,#N/A,FALSE,"Test 120 Day Accts";#N/A,#N/A,FALSE,"Tickmarks"}</definedName>
    <definedName name="julio_1" hidden="1">{#N/A,#N/A,FALSE,"Aging Summary";#N/A,#N/A,FALSE,"Ratio Analysis";#N/A,#N/A,FALSE,"Test 120 Day Accts";#N/A,#N/A,FALSE,"Tickmarks"}</definedName>
    <definedName name="julio_2" hidden="1">{#N/A,#N/A,FALSE,"Aging Summary";#N/A,#N/A,FALSE,"Ratio Analysis";#N/A,#N/A,FALSE,"Test 120 Day Accts";#N/A,#N/A,FALSE,"Tickmarks"}</definedName>
    <definedName name="julio_3" hidden="1">{#N/A,#N/A,FALSE,"Aging Summary";#N/A,#N/A,FALSE,"Ratio Analysis";#N/A,#N/A,FALSE,"Test 120 Day Accts";#N/A,#N/A,FALSE,"Tickmarks"}</definedName>
    <definedName name="julio_98___0">#REF!</definedName>
    <definedName name="julio_99___0">#REF!</definedName>
    <definedName name="JUN">#REF!</definedName>
    <definedName name="jun_00">#REF!</definedName>
    <definedName name="jun_01">#REF!</definedName>
    <definedName name="Jun_02">#REF!</definedName>
    <definedName name="Jun_03">#REF!</definedName>
    <definedName name="Jun_04">#REF!</definedName>
    <definedName name="Jun_05">#REF!</definedName>
    <definedName name="Jun_06">#REF!</definedName>
    <definedName name="Jun_07">#REF!</definedName>
    <definedName name="Jun_08">#REF!</definedName>
    <definedName name="Jun_09">#REF!</definedName>
    <definedName name="Jun_10">#REF!</definedName>
    <definedName name="Jun_11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 hidden="1">#REF!</definedName>
    <definedName name="Jun_98" hidden="1">#REF!</definedName>
    <definedName name="Jun_99" hidden="1">#REF!</definedName>
    <definedName name="June_1__2004">Current_Period</definedName>
    <definedName name="June_1__2004_9">Current_Period_9</definedName>
    <definedName name="JuneJEs">#REF!</definedName>
    <definedName name="JUNIO">#REF!</definedName>
    <definedName name="junio_98___0">#REF!</definedName>
    <definedName name="junio_99___0">#REF!</definedName>
    <definedName name="JWLRY_RENT_INC_B">#REF!,#REF!,#REF!,#REF!,#REF!,#REF!,#REF!,#REF!,#REF!</definedName>
    <definedName name="JWLRY_RENT_INC_T">#REF!,#REF!,#REF!,#REF!,#REF!,#REF!,#REF!,#REF!,#REF!</definedName>
    <definedName name="JWLRY_RPR_B">#REF!,#REF!,#REF!,#REF!,#REF!,#REF!,#REF!,#REF!,#REF!</definedName>
    <definedName name="JWLRY_RPR_T">#REF!,#REF!,#REF!,#REF!,#REF!,#REF!,#REF!,#REF!,#REF!</definedName>
    <definedName name="jz" hidden="1">#N/A</definedName>
    <definedName name="k">{#N/A,#N/A,FALSE,"Aging Summary";#N/A,#N/A,FALSE,"Ratio Analysis";#N/A,#N/A,FALSE,"Test 120 Day Accts";#N/A,#N/A,FALSE,"Tickmarks"}</definedName>
    <definedName name="k_1">{#N/A,#N/A,FALSE,"Aging Summary";#N/A,#N/A,FALSE,"Ratio Analysis";#N/A,#N/A,FALSE,"Test 120 Day Accts";#N/A,#N/A,FALSE,"Tickmarks"}</definedName>
    <definedName name="k_2">{#N/A,#N/A,FALSE,"Aging Summary";#N/A,#N/A,FALSE,"Ratio Analysis";#N/A,#N/A,FALSE,"Test 120 Day Accts";#N/A,#N/A,FALSE,"Tickmarks"}</definedName>
    <definedName name="k_3">{#N/A,#N/A,FALSE,"Aging Summary";#N/A,#N/A,FALSE,"Ratio Analysis";#N/A,#N/A,FALSE,"Test 120 Day Accts";#N/A,#N/A,FALSE,"Tickmarks"}</definedName>
    <definedName name="K_Perdidas_Fiscales">#REF!</definedName>
    <definedName name="kea">#REF!</definedName>
    <definedName name="Keep_ValueInTermsOf">#REF!</definedName>
    <definedName name="Keep_VarianceExplanation">#REF!</definedName>
    <definedName name="KEY_RANGE">#REF!</definedName>
    <definedName name="KeyDriversOffset">#REF!</definedName>
    <definedName name="KGIFee">#REF!</definedName>
    <definedName name="KKK" hidden="1">#REF!</definedName>
    <definedName name="kkkkkk">#REF!</definedName>
    <definedName name="kkkkkkk">#REF!</definedName>
    <definedName name="kkl">{"Full Gross to Net",#N/A,TRUE,"GtoN";"R_I Accepted from Group Coys",#N/A,TRUE,"GtoN";"R_I Ceded to Group Coys",#N/A,TRUE,"GtoN";"Closing Loss Reserves and Gross Claims Incurred",#N/A,TRUE,"GtoN"}</definedName>
    <definedName name="kkl_1">{"Full Gross to Net",#N/A,TRUE,"GtoN";"R_I Accepted from Group Coys",#N/A,TRUE,"GtoN";"R_I Ceded to Group Coys",#N/A,TRUE,"GtoN";"Closing Loss Reserves and Gross Claims Incurred",#N/A,TRUE,"GtoN"}</definedName>
    <definedName name="kkl_2">{"Full Gross to Net",#N/A,TRUE,"GtoN";"R_I Accepted from Group Coys",#N/A,TRUE,"GtoN";"R_I Ceded to Group Coys",#N/A,TRUE,"GtoN";"Closing Loss Reserves and Gross Claims Incurred",#N/A,TRUE,"GtoN"}</definedName>
    <definedName name="kkl_3">{"Full Gross to Net",#N/A,TRUE,"GtoN";"R_I Accepted from Group Coys",#N/A,TRUE,"GtoN";"R_I Ceded to Group Coys",#N/A,TRUE,"GtoN";"Closing Loss Reserves and Gross Claims Incurred",#N/A,TRUE,"GtoN"}</definedName>
    <definedName name="kljh">#REF!</definedName>
    <definedName name="Korea">#REF!</definedName>
    <definedName name="KRW________03___3052388040000">#REF!</definedName>
    <definedName name="KRWM1">#REF!</definedName>
    <definedName name="kyd.ChngCell.01." hidden="1">#N/A</definedName>
    <definedName name="kyd.CounterLimitCell.01." hidden="1">"x"</definedName>
    <definedName name="kyd.Dim.01." hidden="1">"tm1serv:company"</definedName>
    <definedName name="kyd.ElementList.01." hidden="1">#N/A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{#N/A,#N/A,FALSE,"Aging Summary";#N/A,#N/A,FALSE,"Ratio Analysis";#N/A,#N/A,FALSE,"Test 120 Day Accts";#N/A,#N/A,FALSE,"Tickmarks"}</definedName>
    <definedName name="L_1">{#N/A,#N/A,FALSE,"Aging Summary";#N/A,#N/A,FALSE,"Ratio Analysis";#N/A,#N/A,FALSE,"Test 120 Day Accts";#N/A,#N/A,FALSE,"Tickmarks"}</definedName>
    <definedName name="L_2">{#N/A,#N/A,FALSE,"Aging Summary";#N/A,#N/A,FALSE,"Ratio Analysis";#N/A,#N/A,FALSE,"Test 120 Day Accts";#N/A,#N/A,FALSE,"Tickmarks"}</definedName>
    <definedName name="L_3">{#N/A,#N/A,FALSE,"Aging Summary";#N/A,#N/A,FALSE,"Ratio Analysis";#N/A,#N/A,FALSE,"Test 120 Day Accts";#N/A,#N/A,FALSE,"Tickmarks"}</definedName>
    <definedName name="L_Adjust">#REF!</definedName>
    <definedName name="L_AFavor_Contribuciones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BEL">#REF!</definedName>
    <definedName name="LALO">#REF!</definedName>
    <definedName name="lam" hidden="1">{"2001",#N/A,FALSE,"2001"}</definedName>
    <definedName name="lam_1" hidden="1">{"2001",#N/A,FALSE,"2001"}</definedName>
    <definedName name="lam_2" hidden="1">{"2001",#N/A,FALSE,"2001"}</definedName>
    <definedName name="lam_3" hidden="1">{"2001",#N/A,FALSE,"2001"}</definedName>
    <definedName name="LAND">#REF!</definedName>
    <definedName name="Land___Acquisition">#REF!</definedName>
    <definedName name="LAND_COST">#REF!</definedName>
    <definedName name="LANDBASIS">#REF!</definedName>
    <definedName name="Large_BSC">#REF!</definedName>
    <definedName name="Last_Period">#REF!</definedName>
    <definedName name="Last_Period_2_3">#REF!</definedName>
    <definedName name="Last_Period_3">#REF!</definedName>
    <definedName name="Last_Report_Date">#REF!</definedName>
    <definedName name="Last_Report_Date_3">#REF!</definedName>
    <definedName name="LastDate">#REF!</definedName>
    <definedName name="LATAMCELL">#REF!</definedName>
    <definedName name="LATAMPAG">#REF!</definedName>
    <definedName name="Late">#N/A</definedName>
    <definedName name="Latin">#REF!</definedName>
    <definedName name="LatinAmerica">#REF!</definedName>
    <definedName name="LaunchFormulaLookup">#N/A</definedName>
    <definedName name="Laundry">#REF!</definedName>
    <definedName name="laundry_inc">#REF!</definedName>
    <definedName name="LBO">#REF!</definedName>
    <definedName name="LdNciHcBgn">#REF!</definedName>
    <definedName name="LdNiiHcBgn">#REF!</definedName>
    <definedName name="ldocc">#REF!</definedName>
    <definedName name="ldoccst">#REF!</definedName>
    <definedName name="ldown">#REF!</definedName>
    <definedName name="ldstate">#REF!</definedName>
    <definedName name="ldyr">#REF!</definedName>
    <definedName name="LeasComm">#REF!</definedName>
    <definedName name="lease">#REF!</definedName>
    <definedName name="lease_mos">#REF!</definedName>
    <definedName name="LEASE1">#REF!</definedName>
    <definedName name="LEASE3">#REF!</definedName>
    <definedName name="leasing">#REF!</definedName>
    <definedName name="leasing_2">#REF!</definedName>
    <definedName name="leasing2">#REF!</definedName>
    <definedName name="LEDGER">#REF!</definedName>
    <definedName name="Legal">#REF!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_1" hidden="1">{"Full Gross to Net",#N/A,TRUE,"GtoN";"R_I Accepted from Group Coys",#N/A,TRUE,"GtoN";"R_I Ceded to Group Coys",#N/A,TRUE,"GtoN";"Closing Loss Reserves and Gross Claims Incurred",#N/A,TRUE,"GtoN"}</definedName>
    <definedName name="len_2" hidden="1">{"Full Gross to Net",#N/A,TRUE,"GtoN";"R_I Accepted from Group Coys",#N/A,TRUE,"GtoN";"R_I Ceded to Group Coys",#N/A,TRUE,"GtoN";"Closing Loss Reserves and Gross Claims Incurred",#N/A,TRUE,"GtoN"}</definedName>
    <definedName name="len_3" hidden="1">{"Full Gross to Net",#N/A,TRUE,"GtoN";"R_I Accepted from Group Coys",#N/A,TRUE,"GtoN";"R_I Ceded to Group Coys",#N/A,TRUE,"GtoN";"Closing Loss Reserves and Gross Claims Incurred",#N/A,TRUE,"GtoN"}</definedName>
    <definedName name="LEON">#REF!</definedName>
    <definedName name="LETTER">#REF!</definedName>
    <definedName name="lgn">#REF!</definedName>
    <definedName name="LHDSUC">#REF!</definedName>
    <definedName name="LIABS1">#REF!</definedName>
    <definedName name="LIBOR">#REF!</definedName>
    <definedName name="Libros">#REF!</definedName>
    <definedName name="LICENCE">#N/A</definedName>
    <definedName name="limcount" hidden="1">1</definedName>
    <definedName name="Limits">#REF!</definedName>
    <definedName name="LimitsTR">#REF!</definedName>
    <definedName name="LINDA">#REF!</definedName>
    <definedName name="List">#REF!</definedName>
    <definedName name="List_LevelAssurance">#REF!</definedName>
    <definedName name="List_TypeProcedure">#REF!</definedName>
    <definedName name="list2" hidden="1">{"'Welcome'!$A$1:$J$27"}</definedName>
    <definedName name="list2_1" hidden="1">{"'Welcome'!$A$1:$J$27"}</definedName>
    <definedName name="list2_2" hidden="1">{"'Welcome'!$A$1:$J$27"}</definedName>
    <definedName name="list2_3" hidden="1">{"'Welcome'!$A$1:$J$27"}</definedName>
    <definedName name="lista">#REF!</definedName>
    <definedName name="ListOffset" hidden="1">1</definedName>
    <definedName name="LJR" hidden="1">#REF!</definedName>
    <definedName name="lkj">#REF!</definedName>
    <definedName name="lkjhgfdsa" hidden="1">#REF!</definedName>
    <definedName name="llanes">#REF!</definedName>
    <definedName name="lllllllllllllll">poi</definedName>
    <definedName name="lllllllllllllllllllllllllll">Current_Period_9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oan">#REF!</definedName>
    <definedName name="loan_fees">#REF!</definedName>
    <definedName name="LoanCosts">#REF!</definedName>
    <definedName name="LoanFlows">#REF!</definedName>
    <definedName name="Localidad">#REF!</definedName>
    <definedName name="LocationAAL">#REF!</definedName>
    <definedName name="LocationAALTR">#REF!</definedName>
    <definedName name="LocationPML">#REF!</definedName>
    <definedName name="LocationPMLTR">#REF!</definedName>
    <definedName name="Lock">#REF!</definedName>
    <definedName name="Lock_3">#REF!</definedName>
    <definedName name="LOCKDATE">#N/A</definedName>
    <definedName name="LongMGMT">#REF!</definedName>
    <definedName name="LongProd">#REF!</definedName>
    <definedName name="look">#REF!</definedName>
    <definedName name="LOOKCMIS">#REF!</definedName>
    <definedName name="LOOKLIFE">#REF!</definedName>
    <definedName name="lookup1">#REF!</definedName>
    <definedName name="LossLU">#REF!</definedName>
    <definedName name="lower_guess">#REF!</definedName>
    <definedName name="LowPrice">#REF!</definedName>
    <definedName name="LPP">#REF!</definedName>
    <definedName name="LPRICE">#REF!</definedName>
    <definedName name="LSITE">#REF!</definedName>
    <definedName name="LSTEMPRESA">#REF!</definedName>
    <definedName name="ltdep">#REF!</definedName>
    <definedName name="ltmnonasset1" hidden="1">#REF!</definedName>
    <definedName name="ltmnonliab1" hidden="1">#REF!</definedName>
    <definedName name="ltmsumrow" hidden="1">#REF!</definedName>
    <definedName name="ltv">#REF!</definedName>
    <definedName name="Luc">#REF!</definedName>
    <definedName name="Lunch">#REF!</definedName>
    <definedName name="LY_INV_B">#REF!,#REF!,#REF!,#REF!,#REF!,#REF!,#REF!,#REF!,#REF!</definedName>
    <definedName name="LY_INV_T">#REF!,#REF!,#REF!,#REF!,#REF!,#REF!,#REF!,#REF!,#REF!</definedName>
    <definedName name="LYN">#REF!</definedName>
    <definedName name="M" hidden="1">{"BALGRAL",#N/A,FALSE,"BALANCE GRAL";"EDORES",#N/A,FALSE,"EDO RDOS"}</definedName>
    <definedName name="M_0000000000000">#REF!</definedName>
    <definedName name="M_1" hidden="1">{"BALGRAL",#N/A,FALSE,"BALANCE GRAL";"EDORES",#N/A,FALSE,"EDO RDOS"}</definedName>
    <definedName name="M_2" hidden="1">{"BALGRAL",#N/A,FALSE,"BALANCE GRAL";"EDORES",#N/A,FALSE,"EDO RDOS"}</definedName>
    <definedName name="M_3" hidden="1">{"BALGRAL",#N/A,FALSE,"BALANCE GRAL";"EDORES",#N/A,FALSE,"EDO RDOS"}</definedName>
    <definedName name="M_Art._9_LIAC">#REF!</definedName>
    <definedName name="M_O_A_ACC_">#REF!</definedName>
    <definedName name="M_O_A_ACC____0">#REF!</definedName>
    <definedName name="ma" hidden="1">{"BALGRAL",#N/A,FALSE,"BALANCE GRAL";"EDORES",#N/A,FALSE,"EDO RDOS"}</definedName>
    <definedName name="ma_1" hidden="1">{"BALGRAL",#N/A,FALSE,"BALANCE GRAL";"EDORES",#N/A,FALSE,"EDO RDOS"}</definedName>
    <definedName name="ma_2" hidden="1">{"BALGRAL",#N/A,FALSE,"BALANCE GRAL";"EDORES",#N/A,FALSE,"EDO RDOS"}</definedName>
    <definedName name="ma_3" hidden="1">{"BALGRAL",#N/A,FALSE,"BALANCE GRAL";"EDORES",#N/A,FALSE,"EDO RDOS"}</definedName>
    <definedName name="Machinery___Equipment___10_Year_Lives">#REF!</definedName>
    <definedName name="macro">#REF!</definedName>
    <definedName name="Macro10">#REF!</definedName>
    <definedName name="macros">#REF!</definedName>
    <definedName name="MActualizante">#REF!</definedName>
    <definedName name="Main">#REF!</definedName>
    <definedName name="MAINT_FLOOR_B">#REF!,#REF!,#REF!,#REF!,#REF!,#REF!,#REF!,#REF!,#REF!</definedName>
    <definedName name="MAINT_FLOOR_T">#REF!,#REF!,#REF!,#REF!,#REF!,#REF!,#REF!,#REF!,#REF!</definedName>
    <definedName name="MAINT_PAYROLL_B">#REF!,#REF!,#REF!,#REF!,#REF!,#REF!,#REF!,#REF!,#REF!</definedName>
    <definedName name="MAINT_PAYROLL_T">#REF!,#REF!,#REF!,#REF!,#REF!,#REF!,#REF!,#REF!,#REF!</definedName>
    <definedName name="Malaysia">#REF!</definedName>
    <definedName name="man" hidden="1">{#N/A,#N/A,FALSE,"CASH FLOW"}</definedName>
    <definedName name="man_1" hidden="1">{#N/A,#N/A,FALSE,"CASH FLOW"}</definedName>
    <definedName name="man_2" hidden="1">{#N/A,#N/A,FALSE,"CASH FLOW"}</definedName>
    <definedName name="man_3" hidden="1">{#N/A,#N/A,FALSE,"CASH FLOW"}</definedName>
    <definedName name="MANREP">#N/A</definedName>
    <definedName name="MANTENIMIENTO">#REF!</definedName>
    <definedName name="MAQUINARIA">#REF!</definedName>
    <definedName name="mar_00">#REF!</definedName>
    <definedName name="mar_01">#REF!</definedName>
    <definedName name="Mar_02">#N/A</definedName>
    <definedName name="Mar_03">#REF!</definedName>
    <definedName name="Mar_04">#REF!</definedName>
    <definedName name="Mar_05">#REF!</definedName>
    <definedName name="Mar_06">#REF!</definedName>
    <definedName name="Mar_07">#REF!</definedName>
    <definedName name="Mar_08">#REF!</definedName>
    <definedName name="Mar_09">#REF!</definedName>
    <definedName name="Mar_10">#REF!</definedName>
    <definedName name="Mar_11">#REF!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 hidden="1">#REF!</definedName>
    <definedName name="Mar_99" hidden="1">#REF!</definedName>
    <definedName name="marcapltm" hidden="1">#REF!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rossltm" hidden="1">#REF!</definedName>
    <definedName name="MARK">#N/A</definedName>
    <definedName name="MarketIndicators">#REF!</definedName>
    <definedName name="marltmrange" hidden="1">#REF!</definedName>
    <definedName name="marltmrangeone" hidden="1">#REF!</definedName>
    <definedName name="marnwcltm" hidden="1">#REF!</definedName>
    <definedName name="marrevzero" hidden="1">#REF!</definedName>
    <definedName name="marwidecol" hidden="1">#REF!</definedName>
    <definedName name="marzo_98___0">#REF!</definedName>
    <definedName name="marzo_99___0">#REF!</definedName>
    <definedName name="mas">#REF!</definedName>
    <definedName name="MATCH1">#N/A</definedName>
    <definedName name="MATCH2">#N/A</definedName>
    <definedName name="Material_Other96">#REF!</definedName>
    <definedName name="MATRIX">#REF!</definedName>
    <definedName name="max.site.config">#REF!</definedName>
    <definedName name="max.site.sub.capacity">#REF!</definedName>
    <definedName name="MaxCell">#REF!</definedName>
    <definedName name="MaxRange">#REF!</definedName>
    <definedName name="may">#REF!</definedName>
    <definedName name="may_00">#REF!</definedName>
    <definedName name="may_01">#REF!</definedName>
    <definedName name="May_02">#REF!</definedName>
    <definedName name="May_03">#REF!</definedName>
    <definedName name="May_04">#REF!</definedName>
    <definedName name="May_05">#REF!</definedName>
    <definedName name="May_06">#REF!</definedName>
    <definedName name="May_07">#REF!</definedName>
    <definedName name="May_08">#REF!</definedName>
    <definedName name="May_09">#REF!</definedName>
    <definedName name="May_10">#REF!</definedName>
    <definedName name="May_11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 hidden="1">#REF!</definedName>
    <definedName name="May_98" hidden="1">#REF!</definedName>
    <definedName name="May_99" hidden="1">#REF!</definedName>
    <definedName name="MAYO">#REF!</definedName>
    <definedName name="mayo_98___0">#REF!</definedName>
    <definedName name="mayo_99___0">#REF!</definedName>
    <definedName name="MB" hidden="1">{"BALGRAL",#N/A,FALSE,"BALANCE GRAL";"EDORES",#N/A,FALSE,"EDO RDOS"}</definedName>
    <definedName name="MB_1" hidden="1">{"BALGRAL",#N/A,FALSE,"BALANCE GRAL";"EDORES",#N/A,FALSE,"EDO RDOS"}</definedName>
    <definedName name="MB_2" hidden="1">{"BALGRAL",#N/A,FALSE,"BALANCE GRAL";"EDORES",#N/A,FALSE,"EDO RDOS"}</definedName>
    <definedName name="MB_3" hidden="1">{"BALGRAL",#N/A,FALSE,"BALANCE GRAL";"EDORES",#N/A,FALSE,"EDO RDOS"}</definedName>
    <definedName name="MBA" hidden="1">{"BALGRAL",#N/A,FALSE,"BALANCE GRAL";"EDORES",#N/A,FALSE,"EDO RDOS"}</definedName>
    <definedName name="MBA_1" hidden="1">{"BALGRAL",#N/A,FALSE,"BALANCE GRAL";"EDORES",#N/A,FALSE,"EDO RDOS"}</definedName>
    <definedName name="MBA_2" hidden="1">{"BALGRAL",#N/A,FALSE,"BALANCE GRAL";"EDORES",#N/A,FALSE,"EDO RDOS"}</definedName>
    <definedName name="MBA_3" hidden="1">{"BALGRAL",#N/A,FALSE,"BALANCE GRAL";"EDORES",#N/A,FALSE,"EDO RDOS"}</definedName>
    <definedName name="MBAB" hidden="1">{"BALGRAL",#N/A,FALSE,"BALANCE GRAL";"EDORES",#N/A,FALSE,"EDO RDOS"}</definedName>
    <definedName name="MBAB_1" hidden="1">{"BALGRAL",#N/A,FALSE,"BALANCE GRAL";"EDORES",#N/A,FALSE,"EDO RDOS"}</definedName>
    <definedName name="MBAB_2" hidden="1">{"BALGRAL",#N/A,FALSE,"BALANCE GRAL";"EDORES",#N/A,FALSE,"EDO RDOS"}</definedName>
    <definedName name="MBAB_3" hidden="1">{"BALGRAL",#N/A,FALSE,"BALANCE GRAL";"EDORES",#N/A,FALSE,"EDO RDOS"}</definedName>
    <definedName name="mchurnsens">#REF!</definedName>
    <definedName name="MDATE">#REF!</definedName>
    <definedName name="me">"Button 5"</definedName>
    <definedName name="medium.site.config">#REF!</definedName>
    <definedName name="Medium_BSC">#REF!</definedName>
    <definedName name="medmult" hidden="1">#REF!</definedName>
    <definedName name="mejorasaedifici">#REF!</definedName>
    <definedName name="mejterrenoycomputo">#REF!</definedName>
    <definedName name="memo">#REF!</definedName>
    <definedName name="memxy">#REF!</definedName>
    <definedName name="men" hidden="1">{"Error Report",#N/A,FALSE,"Report"}</definedName>
    <definedName name="men_1" hidden="1">{"Error Report",#N/A,FALSE,"Report"}</definedName>
    <definedName name="men_2" hidden="1">{"Error Report",#N/A,FALSE,"Report"}</definedName>
    <definedName name="men_3" hidden="1">{"Error Report",#N/A,FALSE,"Report"}</definedName>
    <definedName name="MENUCHOICES">#REF!</definedName>
    <definedName name="MERGE">#REF!</definedName>
    <definedName name="MERGE1">#REF!</definedName>
    <definedName name="MERGE2">#REF!</definedName>
    <definedName name="MERGE3">#REF!</definedName>
    <definedName name="MERGE4">#REF!</definedName>
    <definedName name="MERGE5">#REF!</definedName>
    <definedName name="MERGE6">#REF!</definedName>
    <definedName name="MERGE7">#REF!</definedName>
    <definedName name="MERGE8">#REF!</definedName>
    <definedName name="MERGE9">#REF!</definedName>
    <definedName name="Mes">#REF!</definedName>
    <definedName name="mesa">#REF!</definedName>
    <definedName name="MESES">#REF!</definedName>
    <definedName name="meters">#REF!</definedName>
    <definedName name="METH">#REF!</definedName>
    <definedName name="METH1">#REF!</definedName>
    <definedName name="METH2">#REF!</definedName>
    <definedName name="METH3">#REF!</definedName>
    <definedName name="METH4">#REF!</definedName>
    <definedName name="METH5">#REF!</definedName>
    <definedName name="METH6">#REF!</definedName>
    <definedName name="MetricsOffset">#REF!</definedName>
    <definedName name="MEWarning" hidden="1">1</definedName>
    <definedName name="MEXICALI">#REF!</definedName>
    <definedName name="MEXICO">#REF!</definedName>
    <definedName name="Mexico_Add_BRs">#REF!</definedName>
    <definedName name="Mexico_Add_Subs">#REF!</definedName>
    <definedName name="Mexico_Avg_Tax_Rate">#REF!</definedName>
    <definedName name="Mexico_BRs">#REF!</definedName>
    <definedName name="Mexico_CAPEX_Budget">#REF!</definedName>
    <definedName name="Mexico_Net_Sites_6_1_12_1">#REF!</definedName>
    <definedName name="Mexico_Net_Subs">#REF!</definedName>
    <definedName name="Mexico_Other_MSC">#REF!</definedName>
    <definedName name="Mexico_Reg">#REF!</definedName>
    <definedName name="Mexico_Site_Mod">#REF!</definedName>
    <definedName name="Mexico_YE_Sites_6_1_12_1">#REF!</definedName>
    <definedName name="Mexico_YE_Subs">#REF!</definedName>
    <definedName name="MexicoBalanceSheet">#REF!</definedName>
    <definedName name="MexicoCashFlow">#REF!</definedName>
    <definedName name="MexicoIncomeStatement">#REF!</definedName>
    <definedName name="MEXICOSBR">#REF!</definedName>
    <definedName name="MEXICOSRB">#REF!</definedName>
    <definedName name="MEXICOSRM">#REF!</definedName>
    <definedName name="mexintegra">#REF!</definedName>
    <definedName name="mf">#REF!</definedName>
    <definedName name="MGL_Filename">#REF!</definedName>
    <definedName name="Mgmt">#REF!</definedName>
    <definedName name="MGMT_FEE_B">#REF!,#REF!,#REF!,#REF!,#REF!,#REF!,#REF!,#REF!,#REF!</definedName>
    <definedName name="MGMT_FEE_T">#REF!,#REF!,#REF!,#REF!,#REF!,#REF!,#REF!,#REF!,#REF!</definedName>
    <definedName name="MgmtFees">#REF!</definedName>
    <definedName name="microage">#REF!</definedName>
    <definedName name="MID_ATL">#REF!</definedName>
    <definedName name="MIDAS">#REF!</definedName>
    <definedName name="Mileage">#REF!</definedName>
    <definedName name="minadj" hidden="1">#REF!</definedName>
    <definedName name="minadj2" hidden="1">#REF!</definedName>
    <definedName name="MinCell">#REF!</definedName>
    <definedName name="MinorInc98">#REF!</definedName>
    <definedName name="MinorInc99">#REF!</definedName>
    <definedName name="MinRange">#REF!</definedName>
    <definedName name="mi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SC_INC_B">#REF!,#REF!,#REF!,#REF!,#REF!,#REF!,#REF!,#REF!,#REF!</definedName>
    <definedName name="MISC_INC_T">#REF!,#REF!,#REF!,#REF!,#REF!,#REF!,#REF!,#REF!,#REF!</definedName>
    <definedName name="MKT_Users">#REF!</definedName>
    <definedName name="MKT91a">#REF!</definedName>
    <definedName name="MKT92a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Op96">#REF!</definedName>
    <definedName name="MLF">{"Client Name or Project Name"}</definedName>
    <definedName name="MLF_1">{"Client Name or Project Name"}</definedName>
    <definedName name="MLF_2">{"Client Name or Project Name"}</definedName>
    <definedName name="MLF_3">{"Client Name or Project Name"}</definedName>
    <definedName name="ｍｍｍ">#REF!</definedName>
    <definedName name="mmmmmm">#REF!</definedName>
    <definedName name="mobiliario">#REF!</definedName>
    <definedName name="MODEL">#REF!</definedName>
    <definedName name="Modelo">#REF!</definedName>
    <definedName name="MODEXCH">#REF!</definedName>
    <definedName name="modPickElements.PickElement">#N/A</definedName>
    <definedName name="MODU">#REF!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DULEA">#REF!</definedName>
    <definedName name="moldes">#REF!</definedName>
    <definedName name="Monex">#REF!</definedName>
    <definedName name="MonitorCol">1</definedName>
    <definedName name="MonitorRow">1</definedName>
    <definedName name="MONTERREY">#REF!</definedName>
    <definedName name="month">#REF!</definedName>
    <definedName name="MONTHLY_AR_REPORTS_Sheet12_List">#REF!</definedName>
    <definedName name="Monthly_Variance___Operational">#REF!</definedName>
    <definedName name="monthNames">{"January","February","March","April","May","June","July","August","September","October","November","December"}</definedName>
    <definedName name="monthNames_1">{"January","February","March","April","May","June","July","August","September","October","November","December"}</definedName>
    <definedName name="monthNames_2">{"January","February","March","April","May","June","July","August","September","October","November","December"}</definedName>
    <definedName name="monthNames_3">{"January","February","March","April","May","June","July","August","September","October","November","December"}</definedName>
    <definedName name="MonthNumber">#REF!</definedName>
    <definedName name="Months">{"January","February","March","April","May","June","July","August","September","October","November","December"}</definedName>
    <definedName name="Months_1">{"January","February","March","April","May","June","July","August","September","October","November","December"}</definedName>
    <definedName name="Months_2">{"January","February","March","April","May","June","July","August","September","October","November","December"}</definedName>
    <definedName name="Months_3">{"January","February","March","April","May","June","July","August","September","October","November","December"}</definedName>
    <definedName name="MORELIA">#REF!</definedName>
    <definedName name="MORTGAGE_NOTES">#REF!</definedName>
    <definedName name="MOUDB">#REF!</definedName>
    <definedName name="MOV_ACCS_">#REF!</definedName>
    <definedName name="MOV_ACCS____0">#REF!</definedName>
    <definedName name="Moving">#REF!</definedName>
    <definedName name="MOw" hidden="1">{#N/A,#N/A,TRUE,"Falcons_Standalone";#N/A,#N/A,TRUE,"Target_Input";#N/A,#N/A,TRUE,"Target_Calendarized"}</definedName>
    <definedName name="MOw_1" hidden="1">{#N/A,#N/A,TRUE,"Falcons_Standalone";#N/A,#N/A,TRUE,"Target_Input";#N/A,#N/A,TRUE,"Target_Calendarized"}</definedName>
    <definedName name="MOw_2" hidden="1">{#N/A,#N/A,TRUE,"Falcons_Standalone";#N/A,#N/A,TRUE,"Target_Input";#N/A,#N/A,TRUE,"Target_Calendarized"}</definedName>
    <definedName name="MOw_3" hidden="1">{#N/A,#N/A,TRUE,"Falcons_Standalone";#N/A,#N/A,TRUE,"Target_Input";#N/A,#N/A,TRUE,"Target_Calendarized"}</definedName>
    <definedName name="mps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Node_Upgrade">#REF!</definedName>
    <definedName name="MS">#REF!</definedName>
    <definedName name="MSGET1">#REF!</definedName>
    <definedName name="mstassets">#REF!</definedName>
    <definedName name="mstcorpexp">#REF!</definedName>
    <definedName name="mstequity">#REF!</definedName>
    <definedName name="mstliab">#REF!</definedName>
    <definedName name="mstpropexp">#REF!</definedName>
    <definedName name="mstrev">#REF!</definedName>
    <definedName name="mststats">#REF!</definedName>
    <definedName name="mthincloc">#REF!</definedName>
    <definedName name="mthincusd">#REF!</definedName>
    <definedName name="MTHS">#REF!</definedName>
    <definedName name="mtyintegra">#REF!</definedName>
    <definedName name="mues" hidden="1">{#N/A,#N/A,FALSE,"Aging Summary";#N/A,#N/A,FALSE,"Ratio Analysis";#N/A,#N/A,FALSE,"Test 120 Day Accts";#N/A,#N/A,FALSE,"Tickmarks"}</definedName>
    <definedName name="mues_1" hidden="1">{#N/A,#N/A,FALSE,"Aging Summary";#N/A,#N/A,FALSE,"Ratio Analysis";#N/A,#N/A,FALSE,"Test 120 Day Accts";#N/A,#N/A,FALSE,"Tickmarks"}</definedName>
    <definedName name="mues_2" hidden="1">{#N/A,#N/A,FALSE,"Aging Summary";#N/A,#N/A,FALSE,"Ratio Analysis";#N/A,#N/A,FALSE,"Test 120 Day Accts";#N/A,#N/A,FALSE,"Tickmarks"}</definedName>
    <definedName name="mues_3" hidden="1">{#N/A,#N/A,FALSE,"Aging Summary";#N/A,#N/A,FALSE,"Ratio Analysis";#N/A,#N/A,FALSE,"Test 120 Day Accts";#N/A,#N/A,FALSE,"Tickmarks"}</definedName>
    <definedName name="muestra" hidden="1">{#N/A,#N/A,FALSE,"Aging Summary";#N/A,#N/A,FALSE,"Ratio Analysis";#N/A,#N/A,FALSE,"Test 120 Day Accts";#N/A,#N/A,FALSE,"Tickmarks"}</definedName>
    <definedName name="muestra_1" hidden="1">{#N/A,#N/A,FALSE,"Aging Summary";#N/A,#N/A,FALSE,"Ratio Analysis";#N/A,#N/A,FALSE,"Test 120 Day Accts";#N/A,#N/A,FALSE,"Tickmarks"}</definedName>
    <definedName name="muestra_2" hidden="1">{#N/A,#N/A,FALSE,"Aging Summary";#N/A,#N/A,FALSE,"Ratio Analysis";#N/A,#N/A,FALSE,"Test 120 Day Accts";#N/A,#N/A,FALSE,"Tickmarks"}</definedName>
    <definedName name="muestra_3" hidden="1">{#N/A,#N/A,FALSE,"Aging Summary";#N/A,#N/A,FALSE,"Ratio Analysis";#N/A,#N/A,FALSE,"Test 120 Day Accts";#N/A,#N/A,FALSE,"Tickmarks"}</definedName>
    <definedName name="multformrow" hidden="1">#REF!</definedName>
    <definedName name="MultiClass_LossVector">#REF!</definedName>
    <definedName name="MultiClassA">#REF!</definedName>
    <definedName name="MultiClassAAA">#REF!</definedName>
    <definedName name="multiclassAAAflows">#REF!</definedName>
    <definedName name="MultiClassActualLosses">#REF!</definedName>
    <definedName name="multiclassAflows">#REF!</definedName>
    <definedName name="MultiClassB">#REF!</definedName>
    <definedName name="MultiClassBB">#REF!</definedName>
    <definedName name="MultiClassBBB">#REF!</definedName>
    <definedName name="multiclassBBBflows">#REF!</definedName>
    <definedName name="multiclassBBflows">#REF!</definedName>
    <definedName name="multiclassBflows">#REF!</definedName>
    <definedName name="MultiClassMult">#REF!</definedName>
    <definedName name="MultiClassSD">#REF!</definedName>
    <definedName name="MultiCumIndex">#REF!</definedName>
    <definedName name="MultiCurrSD">#REF!</definedName>
    <definedName name="MULTIPLE">#REF!</definedName>
    <definedName name="Multiple.Selection">#REF!</definedName>
    <definedName name="mvicebitda_col" hidden="1">#REF!</definedName>
    <definedName name="mvicrev_col" hidden="1">#REF!</definedName>
    <definedName name="MXIS">#REF!</definedName>
    <definedName name="MXNM1">#REF!</definedName>
    <definedName name="myDialog">"dial"</definedName>
    <definedName name="myield">#REF!</definedName>
    <definedName name="myieldsens">#REF!</definedName>
    <definedName name="mySortRange">#REF!</definedName>
    <definedName name="MZO">#REF!</definedName>
    <definedName name="N">#REF!</definedName>
    <definedName name="ñ">#REF!</definedName>
    <definedName name="N_Deducciones_Autorizadas">#REF!</definedName>
    <definedName name="NA">#REF!</definedName>
    <definedName name="NAA">#REF!</definedName>
    <definedName name="NADA">#REF!</definedName>
    <definedName name="Nafta">#REF!</definedName>
    <definedName name="NAME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U">#REF!</definedName>
    <definedName name="NC">#REF!</definedName>
    <definedName name="ND">#REF!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T_PROCEEDS">#REF!</definedName>
    <definedName name="NETDEBT">#REF!</definedName>
    <definedName name="Netherlands">#REF!</definedName>
    <definedName name="NETHERLDS">#REF!</definedName>
    <definedName name="new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ew_2" hidden="1">{#N/A,#N/A,FALSE,"Aging Summary";#N/A,#N/A,FALSE,"Ratio Analysis";#N/A,#N/A,FALSE,"Test 120 Day Accts";#N/A,#N/A,FALSE,"Tickmarks"}</definedName>
    <definedName name="new_3" hidden="1">{#N/A,#N/A,FALSE,"Aging Summary";#N/A,#N/A,FALSE,"Ratio Analysis";#N/A,#N/A,FALSE,"Test 120 Day Accts";#N/A,#N/A,FALSE,"Tickmarks"}</definedName>
    <definedName name="NEWCF">#REF!</definedName>
    <definedName name="NEWDCF">#REF!</definedName>
    <definedName name="NEWDEBT">#REF!</definedName>
    <definedName name="newequity">#REF!</definedName>
    <definedName name="newer" hidden="1">{#N/A,#N/A,FALSE,"Aging Summary";#N/A,#N/A,FALSE,"Ratio Analysis";#N/A,#N/A,FALSE,"Test 120 Day Accts";#N/A,#N/A,FALSE,"Tickmarks"}</definedName>
    <definedName name="newer_1" hidden="1">{#N/A,#N/A,FALSE,"Aging Summary";#N/A,#N/A,FALSE,"Ratio Analysis";#N/A,#N/A,FALSE,"Test 120 Day Accts";#N/A,#N/A,FALSE,"Tickmarks"}</definedName>
    <definedName name="newer_2" hidden="1">{#N/A,#N/A,FALSE,"Aging Summary";#N/A,#N/A,FALSE,"Ratio Analysis";#N/A,#N/A,FALSE,"Test 120 Day Accts";#N/A,#N/A,FALSE,"Tickmarks"}</definedName>
    <definedName name="newer_3" hidden="1">{#N/A,#N/A,FALSE,"Aging Summary";#N/A,#N/A,FALSE,"Ratio Analysis";#N/A,#N/A,FALSE,"Test 120 Day Accts";#N/A,#N/A,FALSE,"Tickmarks"}</definedName>
    <definedName name="NewFollowUp">#REF!</definedName>
    <definedName name="NewFollowUpTR">#REF!</definedName>
    <definedName name="NEWINC">#REF!</definedName>
    <definedName name="newname" hidden="1">{"Financials",#N/A,FALSE,"Financials";"AVP",#N/A,FALSE,"AVP";"DCF",#N/A,FALSE,"DCF";"CSC",#N/A,FALSE,"CSC";"Deal_Comp",#N/A,FALSE,"DealComp"}</definedName>
    <definedName name="newname_1" hidden="1">{"Financials",#N/A,FALSE,"Financials";"AVP",#N/A,FALSE,"AVP";"DCF",#N/A,FALSE,"DCF";"CSC",#N/A,FALSE,"CSC";"Deal_Comp",#N/A,FALSE,"DealComp"}</definedName>
    <definedName name="newname_2" hidden="1">{"Financials",#N/A,FALSE,"Financials";"AVP",#N/A,FALSE,"AVP";"DCF",#N/A,FALSE,"DCF";"CSC",#N/A,FALSE,"CSC";"Deal_Comp",#N/A,FALSE,"DealComp"}</definedName>
    <definedName name="newname_3" hidden="1">{"Financials",#N/A,FALSE,"Financials";"AVP",#N/A,FALSE,"AVP";"DCF",#N/A,FALSE,"DCF";"CSC",#N/A,FALSE,"CSC";"Deal_Comp",#N/A,FALSE,"DealComp"}</definedName>
    <definedName name="NEXT">#REF!</definedName>
    <definedName name="NEXTAVYR">#REF!</definedName>
    <definedName name="NG">#REF!</definedName>
    <definedName name="NIIhqBalanceSheet">#REF!</definedName>
    <definedName name="NIIhqCashFlow">#REF!</definedName>
    <definedName name="NIIhqIncomeStatement">#REF!</definedName>
    <definedName name="Ninetybo">#REF!</definedName>
    <definedName name="ninetybuyout">#REF!</definedName>
    <definedName name="ninetyfmv">#REF!</definedName>
    <definedName name="Ninth_Month">#REF!</definedName>
    <definedName name="Ninth_Month_2">#REF!</definedName>
    <definedName name="NLG________01___4595344090000">#REF!</definedName>
    <definedName name="nn">#REF!</definedName>
    <definedName name="NNNNNNNN">#REF!</definedName>
    <definedName name="No" hidden="1">{#N/A,#N/A,TRUE,"Fiber_Optic_Cable_Input ";#N/A,#N/A,TRUE,"Specialty_Fiber_Devices_Input";#N/A,#N/A,TRUE,"Optical_Fiber_Apparatus_Input"}</definedName>
    <definedName name="No.">#REF!</definedName>
    <definedName name="No_1" hidden="1">{#N/A,#N/A,TRUE,"Fiber_Optic_Cable_Input ";#N/A,#N/A,TRUE,"Specialty_Fiber_Devices_Input";#N/A,#N/A,TRUE,"Optical_Fiber_Apparatus_Input"}</definedName>
    <definedName name="No_2" hidden="1">{#N/A,#N/A,TRUE,"Fiber_Optic_Cable_Input ";#N/A,#N/A,TRUE,"Specialty_Fiber_Devices_Input";#N/A,#N/A,TRUE,"Optical_Fiber_Apparatus_Input"}</definedName>
    <definedName name="No_3" hidden="1">{#N/A,#N/A,TRUE,"Fiber_Optic_Cable_Input ";#N/A,#N/A,TRUE,"Specialty_Fiber_Devices_Input";#N/A,#N/A,TRUE,"Optical_Fiber_Apparatus_Input"}</definedName>
    <definedName name="No_Serie">#REF!</definedName>
    <definedName name="NOI">#REF!</definedName>
    <definedName name="NOIGrowth">#REF!</definedName>
    <definedName name="NOIOwn">#REF!</definedName>
    <definedName name="NOMARCH">#REF!</definedName>
    <definedName name="NOMBRE">#REF!</definedName>
    <definedName name="NOMEANING1">#REF!</definedName>
    <definedName name="NOMEANING2">#REF!</definedName>
    <definedName name="NOMEANING3">#REF!</definedName>
    <definedName name="NOMEMP">#REF!</definedName>
    <definedName name="NOMINALES">#REF!</definedName>
    <definedName name="NOMINAS">#REF!</definedName>
    <definedName name="Non_Network_Operating_Expenses">#REF!</definedName>
    <definedName name="nonsyscap">#REF!</definedName>
    <definedName name="NoOfFFSegments1">#REF!</definedName>
    <definedName name="NoOfFFSegments2">#REF!</definedName>
    <definedName name="NoOfFFSegments3">#REF!</definedName>
    <definedName name="NOR">#REF!</definedName>
    <definedName name="NORGRAF">#REF!</definedName>
    <definedName name="NORROT">#REF!</definedName>
    <definedName name="NorthList">#REF!</definedName>
    <definedName name="Norway">#REF!</definedName>
    <definedName name="NORYTD">#REF!</definedName>
    <definedName name="NOT_POSTED">#REF!</definedName>
    <definedName name="note10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ov_00">#REF!</definedName>
    <definedName name="Nov_01">#REF!</definedName>
    <definedName name="Nov_02">#REF!</definedName>
    <definedName name="Nov_03">#REF!</definedName>
    <definedName name="Nov_04">#REF!</definedName>
    <definedName name="Nov_05">#REF!</definedName>
    <definedName name="Nov_06">#REF!</definedName>
    <definedName name="Nov_07">#REF!</definedName>
    <definedName name="Nov_08">#REF!</definedName>
    <definedName name="Nov_09">#REF!</definedName>
    <definedName name="Nov_10">#REF!</definedName>
    <definedName name="Nov_11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 hidden="1">#REF!</definedName>
    <definedName name="Nov_98" hidden="1">#REF!</definedName>
    <definedName name="nov_99">#REF!</definedName>
    <definedName name="November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iembre_98___0">#REF!</definedName>
    <definedName name="noviembre_99___0">#REF!</definedName>
    <definedName name="NPC">#REF!</definedName>
    <definedName name="NRA">#REF!</definedName>
    <definedName name="nres">#REF!</definedName>
    <definedName name="nsad">#REF!</definedName>
    <definedName name="ÑSÑÑSW">#REF!</definedName>
    <definedName name="NudgeReturn">#REF!</definedName>
    <definedName name="NudgeSet">#REF!</definedName>
    <definedName name="NUEVO">#REF!</definedName>
    <definedName name="NUEVOLAREDO">#REF!</definedName>
    <definedName name="NUM">#REF!</definedName>
    <definedName name="number_units">#REF!</definedName>
    <definedName name="NumberOfTranches">#REF!</definedName>
    <definedName name="Numero_de_Contrato">#REF!</definedName>
    <definedName name="NumLocations">#REF!</definedName>
    <definedName name="NumLocationsTR">#REF!</definedName>
    <definedName name="NvsAnswerCol">"[Drill18.xls]JRNLLAYOUT!$A$4:$A$35"</definedName>
    <definedName name="NvsASD" localSheetId="3">"V2016-03-31"</definedName>
    <definedName name="NvsASD">"V2017-03-31"</definedName>
    <definedName name="NvsASD_1">"V2020-09-30"</definedName>
    <definedName name="NvsAutoDrillOk">"VN"</definedName>
    <definedName name="NvsDateToNumber">"Y"</definedName>
    <definedName name="NVSDefaultDrill">"ActDep"</definedName>
    <definedName name="NvsElapsedTime" localSheetId="3">0.0000462962925666943</definedName>
    <definedName name="NvsElapsedTime">0.0000347222230629995</definedName>
    <definedName name="NvsElapsedTime_1">0.0000462962998426519</definedName>
    <definedName name="NvsElapsedTime_2">0.0000578703693463467</definedName>
    <definedName name="NvsEndTime" localSheetId="3">42457.6404976852</definedName>
    <definedName name="NvsEndTime">42829.6557407407</definedName>
    <definedName name="NvsEndTime_1">44108.6104398148</definedName>
    <definedName name="NvsEndTime_2">44108.6120486111</definedName>
    <definedName name="NvsInstanceHook">#N/A</definedName>
    <definedName name="NvsInstLang">"VENG"</definedName>
    <definedName name="NvsInstSpec" localSheetId="3">"%,LACT_USD,SBAL,FBOOK_CODE,VLOC,VUSG,VNUS,FBUSINESS_UNIT,V51001,FACCOUNT,TPLD_ACCT_ROLLUP,NREAL_ESTATE"</definedName>
    <definedName name="NvsInstSpec">"%"</definedName>
    <definedName name="NvsInstSpec_1">"%,LACT_INT,UPOSTED_TOTAL_AMT,SBAL,FBOOK_CODE,VLOC,FCURRENCY_CD,VMXN,FBUSINESS_UNIT,V56300,FACCOUNT,V553000,V580020"</definedName>
    <definedName name="NvsInstSpec_2">"%,LACT_INT,UPOSTED_TOTAL_AMT,SBAL,FBOOK_CODE,VLOC,FCURRENCY_CD,VMXN,FBUSINESS_UNIT,V56300,FACCOUNT,V553000,V580020,V7071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,CZF.."</definedName>
    <definedName name="NvsPanelBusUnit">"V"</definedName>
    <definedName name="NvsPanelEffdt">"V1901-01-01"</definedName>
    <definedName name="NvsPanelEffdt_1">"V1901-01-01"</definedName>
    <definedName name="NvsPanelSetid">"VNONEU"</definedName>
    <definedName name="NvsPanelSetid_1">"VNONEU"</definedName>
    <definedName name="NvsParentRef" localSheetId="3">"'[Trial Balance Prologis LP2.xls]Sheet1'!$C$30"</definedName>
    <definedName name="NvsParentRef">"[Drill17.xlsm]Sheet1!$P$6"</definedName>
    <definedName name="NvsParentRef_1">"'[TRIAL BALANCE 91.xls]Layout'!$D$176"</definedName>
    <definedName name="NvsReqBU" localSheetId="3">"V03000"</definedName>
    <definedName name="NvsReqBU">"V03059"</definedName>
    <definedName name="NvsReqBUOnly">"VN"</definedName>
    <definedName name="NvsStyleNme">"ClassicalV1.xls"</definedName>
    <definedName name="NvsToolsVer">"3.2"</definedName>
    <definedName name="NvsTransLed">"VN"</definedName>
    <definedName name="NvsTreeASD" localSheetId="3">"V2016-03-31"</definedName>
    <definedName name="NvsTreeASD">"V2017-03-31"</definedName>
    <definedName name="NvsTreeASD_1">"V2020-09-30"</definedName>
    <definedName name="NvsValTbl.ACCOUNT">"GL_ACCOUNT_TBL"</definedName>
    <definedName name="NvsValTbl.AFFILIATE">"AFFILIATE_VW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 localSheetId="3">"BUS_UNIT_TBL_FS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>"DEPT_TBL"</definedName>
    <definedName name="NvsValTbl.DEPTID_1">"DEPT_TBL"</definedName>
    <definedName name="NvsValTbl.FUND_CODE">"FUND_TBL"</definedName>
    <definedName name="NvsValTbl.LEDGER">"LED_DETL_VW"</definedName>
    <definedName name="NvsValTbl.PRODUCT">"PRODUCT_TBL"</definedName>
    <definedName name="NvsValTbl.PROJECT_ID">"PROJECT"</definedName>
    <definedName name="NvsValTbl.SCENARIO">"BD_SCENARIO_TBL"</definedName>
    <definedName name="NYCprofit">#REF!</definedName>
    <definedName name="o">#N/A</definedName>
    <definedName name="O_Recargos_y_Actualiz._de_Pagos">#REF!</definedName>
    <definedName name="O9GFTIGFG">#REF!</definedName>
    <definedName name="OCCONov">#REF!</definedName>
    <definedName name="OccSqFt">#REF!</definedName>
    <definedName name="oct">#REF!</definedName>
    <definedName name="oct_00">#REF!</definedName>
    <definedName name="Oct_01">#REF!</definedName>
    <definedName name="Oct_02">#REF!</definedName>
    <definedName name="Oct_03">#REF!</definedName>
    <definedName name="Oct_04">#REF!</definedName>
    <definedName name="Oct_05">#REF!</definedName>
    <definedName name="Oct_06">#REF!</definedName>
    <definedName name="Oct_07">#REF!</definedName>
    <definedName name="Oct_08">#REF!</definedName>
    <definedName name="Oct_09">#REF!</definedName>
    <definedName name="Oct_10">#REF!</definedName>
    <definedName name="Oct_11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 hidden="1">#REF!</definedName>
    <definedName name="Oct_98" hidden="1">#REF!</definedName>
    <definedName name="oct_99">#REF!</definedName>
    <definedName name="octu">#REF!</definedName>
    <definedName name="Octubre">#REF!,#REF!</definedName>
    <definedName name="octubre_98___0">#REF!</definedName>
    <definedName name="octubre_99___0">#REF!</definedName>
    <definedName name="OE_list">#REF!</definedName>
    <definedName name="oen" hidden="1">{"Ops_S.Holders Assets and Income",#N/A,FALSE,"ops_shf"}</definedName>
    <definedName name="oen_1" hidden="1">{"Ops_S.Holders Assets and Income",#N/A,FALSE,"ops_shf"}</definedName>
    <definedName name="oen_2" hidden="1">{"Ops_S.Holders Assets and Income",#N/A,FALSE,"ops_shf"}</definedName>
    <definedName name="oen_3" hidden="1">{"Ops_S.Holders Assets and Income",#N/A,FALSE,"ops_shf"}</definedName>
    <definedName name="ofcocc">#REF!</definedName>
    <definedName name="ofcoccst">#REF!</definedName>
    <definedName name="ofcown">#REF!</definedName>
    <definedName name="ofcstate">#REF!</definedName>
    <definedName name="ofcyr">#REF!</definedName>
    <definedName name="Off_High_Cov">#REF!</definedName>
    <definedName name="OFFER1">#REF!</definedName>
    <definedName name="OFFER2">#REF!</definedName>
    <definedName name="OFFER3">#REF!</definedName>
    <definedName name="OFFER4">#REF!</definedName>
    <definedName name="OFFERA">#REF!</definedName>
    <definedName name="Office">#REF!</definedName>
    <definedName name="OfficeTR">#REF!</definedName>
    <definedName name="offpr">#REF!</definedName>
    <definedName name="ofici">#REF!</definedName>
    <definedName name="oficina">#REF!</definedName>
    <definedName name="OFICINAMEX">#REF!</definedName>
    <definedName name="ohohihsho">#REF!</definedName>
    <definedName name="ok">#REF!</definedName>
    <definedName name="oka">#REF!</definedName>
    <definedName name="ol">#REF!</definedName>
    <definedName name="OLDGW">#REF!</definedName>
    <definedName name="olive">#REF!</definedName>
    <definedName name="OMC_Drive_Upgrade">#REF!</definedName>
    <definedName name="OMC_E3500">#REF!</definedName>
    <definedName name="omni">#REF!</definedName>
    <definedName name="ONE">#REF!</definedName>
    <definedName name="ONE_HR_RENT_INC_B">#REF!,#REF!,#REF!,#REF!,#REF!,#REF!,#REF!,#REF!,#REF!</definedName>
    <definedName name="ONE_HR_RENT_INC_T">#REF!,#REF!,#REF!,#REF!,#REF!,#REF!,#REF!,#REF!,#REF!</definedName>
    <definedName name="ONOFF">#REF!</definedName>
    <definedName name="OnShow">#N/A</definedName>
    <definedName name="OOO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ooo">#REF!</definedName>
    <definedName name="ooooooooo">ggggg</definedName>
    <definedName name="op">#REF!</definedName>
    <definedName name="Operac98">#REF!</definedName>
    <definedName name="Operac99">#REF!</definedName>
    <definedName name="OpEx_Percent">#REF!</definedName>
    <definedName name="oplc">#REF!</definedName>
    <definedName name="OPPCOST">#REF!</definedName>
    <definedName name="OPR">#REF!</definedName>
    <definedName name="ops91A">#REF!</definedName>
    <definedName name="ops92a">#REF!</definedName>
    <definedName name="OPTICAL_RENT_INC_B">#REF!,#REF!,#REF!,#REF!,#REF!,#REF!,#REF!,#REF!,#REF!</definedName>
    <definedName name="OPTICAL_RENT_INC_T">#REF!,#REF!,#REF!,#REF!,#REF!,#REF!,#REF!,#REF!,#REF!</definedName>
    <definedName name="OPTIONS">#REF!</definedName>
    <definedName name="or">#REF!</definedName>
    <definedName name="ORADDRESS">#N/A</definedName>
    <definedName name="ORDERTYPE">#N/A</definedName>
    <definedName name="Orig_Bank_Statement">#REF!</definedName>
    <definedName name="Orig_issue_price">#REF!</definedName>
    <definedName name="Original_Term_to_Maturity__WOT">#REF!</definedName>
    <definedName name="Originales">#N/A</definedName>
    <definedName name="oscar">#REF!</definedName>
    <definedName name="OT_list">#REF!</definedName>
    <definedName name="oth">#REF!</definedName>
    <definedName name="OTHER">#REF!</definedName>
    <definedName name="OtherComments">#REF!</definedName>
    <definedName name="OtherCommentsTR">#REF!</definedName>
    <definedName name="OtherInc98">#REF!</definedName>
    <definedName name="OtherRequests">#REF!</definedName>
    <definedName name="OtherRequestsTR">#REF!</definedName>
    <definedName name="othinc">#REF!</definedName>
    <definedName name="otra">#REF!</definedName>
    <definedName name="Otras_Cuentas">#REF!</definedName>
    <definedName name="OTROS_ACTIVOS">#REF!</definedName>
    <definedName name="otrosactivos">#REF!</definedName>
    <definedName name="out">#REF!</definedName>
    <definedName name="Owner">#REF!</definedName>
    <definedName name="ownership">#REF!</definedName>
    <definedName name="oyhh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P">#REF!</definedName>
    <definedName name="p.detail">#REF!</definedName>
    <definedName name="p.sum">#REF!</definedName>
    <definedName name="P_Actualización_de_Contribuciones_a_Favor">#REF!</definedName>
    <definedName name="P_CAPEX">#REF!</definedName>
    <definedName name="P_LEASEUP">#REF!</definedName>
    <definedName name="p_loan">#REF!</definedName>
    <definedName name="p_marg">#REF!</definedName>
    <definedName name="P_PROMOTE">#REF!</definedName>
    <definedName name="p_rate">#REF!</definedName>
    <definedName name="P_RENTROLL">#REF!</definedName>
    <definedName name="p_term">#REF!</definedName>
    <definedName name="PACIFIC">#REF!</definedName>
    <definedName name="page1">#REF!</definedName>
    <definedName name="PAGE4">#REF!</definedName>
    <definedName name="PAGE5">#REF!</definedName>
    <definedName name="Pago_CA_Provision">#REF!</definedName>
    <definedName name="Pago_RETAIL_Provision">#REF!</definedName>
    <definedName name="Pago_VCC_y_CAP_Provision">#REF!</definedName>
    <definedName name="Pago_VD_Provision">#REF!</definedName>
    <definedName name="Pagos">#REF!</definedName>
    <definedName name="PAID">#N/A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NAL">#REF!</definedName>
    <definedName name="Param_CumRent" hidden="1">#REF!</definedName>
    <definedName name="Param_CurrentDat" hidden="1">#REF!</definedName>
    <definedName name="Param_CurrentDate" hidden="1">#REF!</definedName>
    <definedName name="Param_DRCredit" hidden="1">#REF!</definedName>
    <definedName name="Param_DRNonCredit" hidden="1">#REF!</definedName>
    <definedName name="Param_IncludeCPI" hidden="1">#REF!</definedName>
    <definedName name="Param_IncludePercentRent" hidden="1">#REF!</definedName>
    <definedName name="Param_IncludePW" hidden="1">#REF!</definedName>
    <definedName name="Param_Inclusion" hidden="1">#REF!</definedName>
    <definedName name="Param_PVAbatement" hidden="1">#REF!</definedName>
    <definedName name="Param_SLAbatement" hidden="1">#REF!</definedName>
    <definedName name="Param_VacMarket" hidden="1">#REF!</definedName>
    <definedName name="Param_VacRenew" hidden="1">#REF!</definedName>
    <definedName name="Param_VacVacate" hidden="1">#REF!</definedName>
    <definedName name="park_income">#REF!</definedName>
    <definedName name="park_space">#REF!</definedName>
    <definedName name="PARTPAID">#N/A</definedName>
    <definedName name="PASIVOSFIN">#REF!</definedName>
    <definedName name="passivo">#REF!</definedName>
    <definedName name="Paste1">#REF!</definedName>
    <definedName name="Paste2">#REF!</definedName>
    <definedName name="Paste3">#REF!</definedName>
    <definedName name="Paste4">#REF!</definedName>
    <definedName name="Paste5">#REF!</definedName>
    <definedName name="Paste6">#REF!</definedName>
    <definedName name="Paste7">#REF!</definedName>
    <definedName name="Paste8">#REF!</definedName>
    <definedName name="Paste9">#REF!</definedName>
    <definedName name="PasteCell">#REF!</definedName>
    <definedName name="PasteGraph">#N/A</definedName>
    <definedName name="Patent">#REF!</definedName>
    <definedName name="PATHNAME">#REF!</definedName>
    <definedName name="paulina">#REF!</definedName>
    <definedName name="PAY">#REF!</definedName>
    <definedName name="PBC">#REF!</definedName>
    <definedName name="PBC_List">#REF!</definedName>
    <definedName name="PC">#REF!</definedName>
    <definedName name="pcal">#REF!</definedName>
    <definedName name="pcscopen10">#REF!</definedName>
    <definedName name="pcscopen10sens">#REF!</definedName>
    <definedName name="PCSDECADJ01">#REF!</definedName>
    <definedName name="PCSJUN02">#REF!</definedName>
    <definedName name="pcssep02">#REF!</definedName>
    <definedName name="PCTS">#REF!</definedName>
    <definedName name="PCySABR2002">#REF!</definedName>
    <definedName name="PCySENE2002">#REF!</definedName>
    <definedName name="PCySFEB2002">#REF!</definedName>
    <definedName name="PCySJUN2002">#REF!</definedName>
    <definedName name="PCySMAR2002">#REF!</definedName>
    <definedName name="PCySMAYO2002">#REF!</definedName>
    <definedName name="PCySSEP02">#REF!</definedName>
    <definedName name="PDDS_ALL">#REF!</definedName>
    <definedName name="PDDS_COL">#REF!</definedName>
    <definedName name="PDDS01">#REF!</definedName>
    <definedName name="PDDS02">#REF!</definedName>
    <definedName name="PDDS03">#REF!</definedName>
    <definedName name="PDDS04">#REF!</definedName>
    <definedName name="PDDS05">#REF!</definedName>
    <definedName name="PDDS06">#REF!</definedName>
    <definedName name="PDDS07">#REF!</definedName>
    <definedName name="PDDS08">#REF!</definedName>
    <definedName name="PDDS09">#REF!</definedName>
    <definedName name="PDUS_ALL">#REF!</definedName>
    <definedName name="PDUS_COL">#REF!</definedName>
    <definedName name="PDUS01">#REF!</definedName>
    <definedName name="PDUS02">#REF!</definedName>
    <definedName name="PDUS03">#REF!</definedName>
    <definedName name="PDUS04">#REF!</definedName>
    <definedName name="PDUS05">#REF!</definedName>
    <definedName name="PDUS06">#REF!</definedName>
    <definedName name="PDUS07">#REF!</definedName>
    <definedName name="PDUS08">#REF!</definedName>
    <definedName name="PDUS09">#REF!</definedName>
    <definedName name="pebitda1" hidden="1">#REF!</definedName>
    <definedName name="PED">#REF!</definedName>
    <definedName name="PeerNames">#REF!</definedName>
    <definedName name="PeerTickers">#REF!</definedName>
    <definedName name="pen" hidden="1">{"Logo",#N/A,FALSE,"Logo";"Exchange",#N/A,FALSE,"Logo";#N/A,#N/A,FALSE,"overview"}</definedName>
    <definedName name="pen_1" hidden="1">{"Logo",#N/A,FALSE,"Logo";"Exchange",#N/A,FALSE,"Logo";#N/A,#N/A,FALSE,"overview"}</definedName>
    <definedName name="pen_2" hidden="1">{"Logo",#N/A,FALSE,"Logo";"Exchange",#N/A,FALSE,"Logo";#N/A,#N/A,FALSE,"overview"}</definedName>
    <definedName name="pen_3" hidden="1">{"Logo",#N/A,FALSE,"Logo";"Exchange",#N/A,FALSE,"Logo";#N/A,#N/A,FALSE,"overview"}</definedName>
    <definedName name="per">#REF!</definedName>
    <definedName name="PER_CAMBIARIA">#REF!</definedName>
    <definedName name="PER_INFLACIONARIA">#REF!</definedName>
    <definedName name="percent.of.sites.maximum.config">#REF!</definedName>
    <definedName name="percent.of.sites.medium.config">#REF!</definedName>
    <definedName name="percent.of.sites.minimum.config">#REF!</definedName>
    <definedName name="Perd_inf">#REF!</definedName>
    <definedName name="Perd_isr">#REF!</definedName>
    <definedName name="Perd_ptu">#REF!</definedName>
    <definedName name="perdida_fiscal">#REF!</definedName>
    <definedName name="PERDIDAINFLAC">#REF!</definedName>
    <definedName name="Perf_97">#REF!</definedName>
    <definedName name="Perf_98">#REF!</definedName>
    <definedName name="Perf_99">#REF!</definedName>
    <definedName name="perif">#REF!</definedName>
    <definedName name="Period">#REF!</definedName>
    <definedName name="PERIOD_1">#REF!</definedName>
    <definedName name="PERIOD_10">#REF!</definedName>
    <definedName name="PERIOD_11">#REF!</definedName>
    <definedName name="PERIOD_12">#REF!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SetName1">#REF!</definedName>
    <definedName name="PeriodSetName2">#REF!</definedName>
    <definedName name="PeriodSetName3">#REF!</definedName>
    <definedName name="Permanent">#REF!</definedName>
    <definedName name="PERSONAL">#REF!</definedName>
    <definedName name="PeruBalanceSheet">#REF!</definedName>
    <definedName name="PeruCashFlow">#REF!</definedName>
    <definedName name="PeruIncomeStatement">#REF!</definedName>
    <definedName name="PesosRent">#REF!</definedName>
    <definedName name="PFA" hidden="1">{"data",#N/A,FALSE,"INPUT"}</definedName>
    <definedName name="PFA_1" hidden="1">{"data",#N/A,FALSE,"INPUT"}</definedName>
    <definedName name="PFA_2" hidden="1">{"data",#N/A,FALSE,"INPUT"}</definedName>
    <definedName name="PFA_3" hidden="1">{"data",#N/A,FALSE,"INPUT"}</definedName>
    <definedName name="PFPRICE">#REF!</definedName>
    <definedName name="PFPRICE2">#REF!</definedName>
    <definedName name="PFSHARES">#REF!</definedName>
    <definedName name="PHARM_RENT_INC_B">#REF!,#REF!,#REF!,#REF!,#REF!,#REF!,#REF!,#REF!,#REF!</definedName>
    <definedName name="PHARM_RENT_INC_T">#REF!,#REF!,#REF!,#REF!,#REF!,#REF!,#REF!,#REF!,#REF!</definedName>
    <definedName name="Phase">#REF!</definedName>
    <definedName name="Phase_date_list">#REF!</definedName>
    <definedName name="Phillieco">#REF!</definedName>
    <definedName name="PHOTO_COMM_B">#REF!,#REF!,#REF!,#REF!,#REF!,#REF!,#REF!,#REF!,#REF!</definedName>
    <definedName name="PHOTO_COMM_T">#REF!,#REF!,#REF!,#REF!,#REF!,#REF!,#REF!,#REF!,#REF!</definedName>
    <definedName name="PI">#REF!</definedName>
    <definedName name="PickCube">#N/A</definedName>
    <definedName name="PickElement">#N/A</definedName>
    <definedName name="pickElement1">#N/A</definedName>
    <definedName name="Pie" hidden="1">{"Financials",#N/A,FALSE,"Financials";"AVP",#N/A,FALSE,"AVP";"DCF",#N/A,FALSE,"DCF";"CSC",#N/A,FALSE,"CSC";"Deal_Comp",#N/A,FALSE,"DealComp"}</definedName>
    <definedName name="Pie_1" hidden="1">{"Financials",#N/A,FALSE,"Financials";"AVP",#N/A,FALSE,"AVP";"DCF",#N/A,FALSE,"DCF";"CSC",#N/A,FALSE,"CSC";"Deal_Comp",#N/A,FALSE,"DealComp"}</definedName>
    <definedName name="Pie_2" hidden="1">{"Financials",#N/A,FALSE,"Financials";"AVP",#N/A,FALSE,"AVP";"DCF",#N/A,FALSE,"DCF";"CSC",#N/A,FALSE,"CSC";"Deal_Comp",#N/A,FALSE,"DealComp"}</definedName>
    <definedName name="Pie_3" hidden="1">{"Financials",#N/A,FALSE,"Financials";"AVP",#N/A,FALSE,"AVP";"DCF",#N/A,FALSE,"DCF";"CSC",#N/A,FALSE,"CSC";"Deal_Comp",#N/A,FALSE,"DealComp"}</definedName>
    <definedName name="PIKHcBgn">#REF!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DataCredits">#REF!</definedName>
    <definedName name="pivot">#REF!</definedName>
    <definedName name="PJ">#REF!</definedName>
    <definedName name="Plan">"Plan"</definedName>
    <definedName name="PLAN99FILE">#REF!</definedName>
    <definedName name="PLANNED_RANGE">#REF!</definedName>
    <definedName name="pld">#REF!</definedName>
    <definedName name="PLD_BookCodes">#REF!</definedName>
    <definedName name="PLD_DATA">#REF!</definedName>
    <definedName name="PLD_Ledgers">#REF!</definedName>
    <definedName name="PLD_Ownership">#REF!</definedName>
    <definedName name="pmf">#REF!</definedName>
    <definedName name="PMFee2">#REF!</definedName>
    <definedName name="pml">#REF!</definedName>
    <definedName name="PMLGround">#REF!</definedName>
    <definedName name="PMLGroundTR">#REF!</definedName>
    <definedName name="PMLwTerms">#REF!</definedName>
    <definedName name="PMLwTermsTR">#REF!</definedName>
    <definedName name="PMReimb">#REF!</definedName>
    <definedName name="PNAME">#REF!</definedName>
    <definedName name="POFDPOO">#REF!</definedName>
    <definedName name="poipo">#REF!</definedName>
    <definedName name="POIPOSABV">#REF!</definedName>
    <definedName name="poliza10">#REF!</definedName>
    <definedName name="poliza11">#REF!</definedName>
    <definedName name="poliza7">#REF!</definedName>
    <definedName name="poliza8">#REF!</definedName>
    <definedName name="poliza9">#REF!</definedName>
    <definedName name="polizaa">#REF!</definedName>
    <definedName name="polizac">#REF!</definedName>
    <definedName name="POLIZAEJES">#REF!</definedName>
    <definedName name="POLIZAEMSA">#REF!</definedName>
    <definedName name="POLVOS_MN">#REF!</definedName>
    <definedName name="POLVOS_USD">#REF!</definedName>
    <definedName name="pomroy">#REF!</definedName>
    <definedName name="POOL">#REF!</definedName>
    <definedName name="POPDB">#REF!</definedName>
    <definedName name="popgrowth">#REF!</definedName>
    <definedName name="pops">#REF!</definedName>
    <definedName name="Portfolio" hidden="1">#N/A</definedName>
    <definedName name="Portfolio_Receivable_Balance">#REF!</definedName>
    <definedName name="Portfolio_Start">#REF!</definedName>
    <definedName name="Portugal">#REF!</definedName>
    <definedName name="Postage">#REF!</definedName>
    <definedName name="POSTED">#REF!</definedName>
    <definedName name="PP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DSG">#REF!</definedName>
    <definedName name="PPOO">#REF!</definedName>
    <definedName name="PPOOPP">#REF!</definedName>
    <definedName name="ppp">#N/A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">#REF!</definedName>
    <definedName name="PR">#REF!</definedName>
    <definedName name="pr_cf">#REF!</definedName>
    <definedName name="pre">#REF!</definedName>
    <definedName name="pre_lease">#REF!</definedName>
    <definedName name="preferdiv98">#REF!</definedName>
    <definedName name="preferdiv99">#REF!</definedName>
    <definedName name="PreferredReturnRate">#REF!</definedName>
    <definedName name="Prem">#REF!</definedName>
    <definedName name="PREM1">#REF!</definedName>
    <definedName name="PREM2">#REF!</definedName>
    <definedName name="PREMIUM">#REF!</definedName>
    <definedName name="preop">#REF!</definedName>
    <definedName name="preoperativo">#REF!</definedName>
    <definedName name="preoperativos">#REF!</definedName>
    <definedName name="PREOPERATIVOSMEX">#REF!</definedName>
    <definedName name="Prepayment_Speed">#REF!</definedName>
    <definedName name="prepins">#REF!</definedName>
    <definedName name="prepmf">#REF!</definedName>
    <definedName name="presuno">#REF!</definedName>
    <definedName name="PREV_SH">#REF!</definedName>
    <definedName name="PreviousFY_FM">#REF!</definedName>
    <definedName name="PreviousFY_FMdate">#REF!</definedName>
    <definedName name="PRHABRIL02">#REF!</definedName>
    <definedName name="PRHENERO02">#REF!</definedName>
    <definedName name="PRHFEBRERO02">#REF!</definedName>
    <definedName name="PRHJUNIO02">#REF!</definedName>
    <definedName name="PRHMARZO02">#REF!</definedName>
    <definedName name="PRHMAYO02">#REF!</definedName>
    <definedName name="PRI80A">#REF!</definedName>
    <definedName name="PRICE">#REF!</definedName>
    <definedName name="price_target">#REF!</definedName>
    <definedName name="PRICE3">#REF!</definedName>
    <definedName name="PRICE4">#REF!</definedName>
    <definedName name="PriceMaxCell">#REF!</definedName>
    <definedName name="PricingSpeed">#REF!</definedName>
    <definedName name="PRICS">#REF!</definedName>
    <definedName name="prima">#REF!</definedName>
    <definedName name="PrimaryContact">#REF!</definedName>
    <definedName name="PrimaryContactTR">#REF!</definedName>
    <definedName name="primavac">#REF!</definedName>
    <definedName name="PrinAllocationStart">#REF!</definedName>
    <definedName name="Principal">#REF!</definedName>
    <definedName name="PRINT">#REF!</definedName>
    <definedName name="print_acquisitions">#REF!</definedName>
    <definedName name="print_adjustments">#REF!</definedName>
    <definedName name="print_annual">#REF!</definedName>
    <definedName name="print_annual_ind">#REF!</definedName>
    <definedName name="print_annual_ret">#REF!</definedName>
    <definedName name="print_annualbs">#REF!</definedName>
    <definedName name="print_annualincome">#REF!</definedName>
    <definedName name="_xlnm.Print_Area" localSheetId="3">IP!$C$3:$Y$18</definedName>
    <definedName name="_xlnm.Print_Area">#REF!</definedName>
    <definedName name="Print_Area_MI">#REF!</definedName>
    <definedName name="print_assets">#REF!</definedName>
    <definedName name="Print_Assumption">#REF!</definedName>
    <definedName name="print_assumptionssummary">#REF!</definedName>
    <definedName name="Print_CashFlow">#REF!</definedName>
    <definedName name="print_cashflow_a">#REF!</definedName>
    <definedName name="print_cashflow_q">#REF!</definedName>
    <definedName name="print_coinvestment">#REF!</definedName>
    <definedName name="print_depreciation">#REF!</definedName>
    <definedName name="print_development">#REF!</definedName>
    <definedName name="print_download_ind">#REF!</definedName>
    <definedName name="print_download_ret">#REF!</definedName>
    <definedName name="print_equityissuance">#REF!</definedName>
    <definedName name="print_existingdebt">#REF!</definedName>
    <definedName name="print_financialsummary">#REF!</definedName>
    <definedName name="print_financingcosts">#REF!</definedName>
    <definedName name="print_ga">#REF!</definedName>
    <definedName name="Print_Grid">#REF!</definedName>
    <definedName name="print_historicals">#REF!</definedName>
    <definedName name="print_imd2">#REF!</definedName>
    <definedName name="Print_Intl">#REF!</definedName>
    <definedName name="Print_IntlAs">#REF!</definedName>
    <definedName name="print_keyfinancialratios">#REF!</definedName>
    <definedName name="Print_Page2">#REF!</definedName>
    <definedName name="print_quarter">#REF!</definedName>
    <definedName name="print_quarter_ind">#REF!</definedName>
    <definedName name="print_quarter_ret">#REF!</definedName>
    <definedName name="print_quarterbs">#REF!</definedName>
    <definedName name="print_quarterincome">#REF!</definedName>
    <definedName name="print_summaryannual">#REF!</definedName>
    <definedName name="_xlnm.Print_Titles">#REF!</definedName>
    <definedName name="Print_Titles_MI">#REF!</definedName>
    <definedName name="Print_Yields">#REF!</definedName>
    <definedName name="Print_Yieldseuro">#REF!</definedName>
    <definedName name="PRINT1">#REF!</definedName>
    <definedName name="PRINT2">#REF!</definedName>
    <definedName name="PrintActiveSheet">#N/A</definedName>
    <definedName name="PrintAll">#REF!</definedName>
    <definedName name="PrintAllTables">#N/A</definedName>
    <definedName name="printaulnay">#REF!</definedName>
    <definedName name="PrintGraph">#REF!</definedName>
    <definedName name="Printisbsbybuilding">#REF!</definedName>
    <definedName name="PRINTMENU">#REF!</definedName>
    <definedName name="PrintOrig">#REF!</definedName>
    <definedName name="Printout">#REF!</definedName>
    <definedName name="PrintPreview">#N/A</definedName>
    <definedName name="PrintPreviewAll">#N/A</definedName>
    <definedName name="PrintRange">#REF!</definedName>
    <definedName name="PrintTitle1">#REF!</definedName>
    <definedName name="Prior_Month">#REF!</definedName>
    <definedName name="PriorityDist">#REF!</definedName>
    <definedName name="PriorityDistAmt">#REF!</definedName>
    <definedName name="PriSchedule">#REF!</definedName>
    <definedName name="pro">#REF!</definedName>
    <definedName name="ProbabilisticTerror">#REF!</definedName>
    <definedName name="PROCEEDS">#REF!</definedName>
    <definedName name="Prod">#REF!</definedName>
    <definedName name="ProdCode">#REF!</definedName>
    <definedName name="ProdList">#REF!</definedName>
    <definedName name="ProdTable">#REF!</definedName>
    <definedName name="Product">#REF!</definedName>
    <definedName name="ProductCode">#REF!</definedName>
    <definedName name="ProductColumn">#REF!</definedName>
    <definedName name="ProductList">#REF!</definedName>
    <definedName name="ProductTable">#REF!</definedName>
    <definedName name="PROFIT_BEFORE_TAX">#REF!</definedName>
    <definedName name="Progress">#REF!</definedName>
    <definedName name="ProImportExport.ImportFile">#N/A</definedName>
    <definedName name="ProImportExport.SaveNewFile">#N/A</definedName>
    <definedName name="PROJ">#REF!</definedName>
    <definedName name="Proj_Name">#REF!</definedName>
    <definedName name="Project">#REF!</definedName>
    <definedName name="project_name">{"Quicksilver"}</definedName>
    <definedName name="project_name_1">{"Quicksilver"}</definedName>
    <definedName name="project_name_2">{"Quicksilver"}</definedName>
    <definedName name="project_name_3">{"Quicksilver"}</definedName>
    <definedName name="PROJECT_OASIS">#REF!</definedName>
    <definedName name="ProjectName">{"Client Name or Project Name"}</definedName>
    <definedName name="ProjectName_1">{"Client Name or Project Name"}</definedName>
    <definedName name="ProjectName_2">{"Client Name or Project Name"}</definedName>
    <definedName name="ProjectName_3">{"Client Name or Project Name"}</definedName>
    <definedName name="PROM">#REF!</definedName>
    <definedName name="PROM_CRED_DEUD">#REF!</definedName>
    <definedName name="Prom_IA">#REF!</definedName>
    <definedName name="PROMEDIO_ACTIVOS">#REF!,#REF!,#REF!,#REF!,#REF!,#REF!</definedName>
    <definedName name="PROMEDIOS">#REF!</definedName>
    <definedName name="Property_Information">#REF!</definedName>
    <definedName name="property1">#REF!</definedName>
    <definedName name="Protección">#REF!,#REF!,#REF!,#REF!,#REF!,#REF!,#REF!,#REF!,#REF!</definedName>
    <definedName name="PROVISIONES">#REF!</definedName>
    <definedName name="PRUEBA">#REF!</definedName>
    <definedName name="PsNciHcBgn">#REF!</definedName>
    <definedName name="PsNiiHcBgn">#REF!</definedName>
    <definedName name="PT">#REF!</definedName>
    <definedName name="PTEAPRIL02">#REF!</definedName>
    <definedName name="PTEFEB02">#REF!</definedName>
    <definedName name="PTEJAN02">#REF!</definedName>
    <definedName name="PTEJUNIO">#REF!</definedName>
    <definedName name="PTEMARZO02">#REF!</definedName>
    <definedName name="PTEMAYO02">#REF!</definedName>
    <definedName name="PTU">#REF!</definedName>
    <definedName name="ptytax">#REF!</definedName>
    <definedName name="Publish">#REF!</definedName>
    <definedName name="PUEBLA">#REF!</definedName>
    <definedName name="purch">#REF!</definedName>
    <definedName name="PY_Administration">#REF!</definedName>
    <definedName name="PY_Cash_Div_Dec">#REF!</definedName>
    <definedName name="PY_CASH_DIVIDENDS_DECLARED__per_common_share">#REF!</definedName>
    <definedName name="PY_Cost_of_Sales">#REF!</definedName>
    <definedName name="PY_Depreciation">#REF!</definedName>
    <definedName name="PY_Earnings_per_share">#REF!</definedName>
    <definedName name="PY_Inventory">#REF!</definedName>
    <definedName name="PY_LT_Debt">#REF!</definedName>
    <definedName name="PY_Market_Value_of_Equity">#REF!</definedName>
    <definedName name="PY_Other_Curr_Assets">#REF!</definedName>
    <definedName name="PY_Other_Exp">#REF!</definedName>
    <definedName name="PY_Other_LT_Assets">#REF!</definedName>
    <definedName name="PY_Preferred_Stock">#REF!</definedName>
    <definedName name="PY_Tangible_Net_Worth">#REF!</definedName>
    <definedName name="PY_Weighted_Average">#REF!</definedName>
    <definedName name="PY_Working_Capital">#REF!</definedName>
    <definedName name="PY2_Administration">#REF!</definedName>
    <definedName name="PY2_Cash_Div_Dec">#REF!</definedName>
    <definedName name="PY2_CASH_DIVIDENDS_DECLARED__per_common_share">#REF!</definedName>
    <definedName name="PY2_Cost_of_Sales">#REF!</definedName>
    <definedName name="PY2_Depreciation">#REF!</definedName>
    <definedName name="PY2_Earnings_per_share">#REF!</definedName>
    <definedName name="PY2_Inventory">#REF!</definedName>
    <definedName name="PY2_LT_Debt">#REF!</definedName>
    <definedName name="PY2_Market_Value_of_Equity">#REF!</definedName>
    <definedName name="PY2_Other_Curr_Assets">#REF!</definedName>
    <definedName name="PY2_Other_Exp.">#REF!</definedName>
    <definedName name="PY2_Other_LT_Assets">#REF!</definedName>
    <definedName name="PY2_Preferred_Stock">#REF!</definedName>
    <definedName name="PY2_Tangible_Net_Worth">#REF!</definedName>
    <definedName name="PY2_Weighted_Average">#REF!</definedName>
    <definedName name="PY2_Working_Capital">#REF!</definedName>
    <definedName name="Q" hidden="1">{"data",#N/A,FALSE,"INPUT"}</definedName>
    <definedName name="Q_1" hidden="1">{"data",#N/A,FALSE,"INPUT"}</definedName>
    <definedName name="Q_2" hidden="1">{"data",#N/A,FALSE,"INPUT"}</definedName>
    <definedName name="Q_3" hidden="1">{"data",#N/A,FALSE,"INPUT"}</definedName>
    <definedName name="Q_Tabla_de_Indicadores">#REF!</definedName>
    <definedName name="Q_適格除外分_Accounting">#REF!</definedName>
    <definedName name="Q1CurrYr">#REF!</definedName>
    <definedName name="Q2_150061_EUR">#REF!</definedName>
    <definedName name="Q2_150061_SW">#REF!</definedName>
    <definedName name="Q2_EUR">#REF!</definedName>
    <definedName name="Q2CurrYr">#REF!</definedName>
    <definedName name="Q3CurrYr">#REF!</definedName>
    <definedName name="Q4CurrYr">#REF!</definedName>
    <definedName name="qcbnl">#REF!</definedName>
    <definedName name="qcnl_bs_01">#REF!</definedName>
    <definedName name="qcnl_bs_02">#REF!</definedName>
    <definedName name="qcnl_bs_03">#REF!</definedName>
    <definedName name="qcnl_bs_04">#REF!</definedName>
    <definedName name="qcnl_bs_05">#REF!</definedName>
    <definedName name="qcnl_bs_06">#REF!</definedName>
    <definedName name="qcnl_bs_07">#REF!</definedName>
    <definedName name="qcnl_bs_08">#REF!</definedName>
    <definedName name="qcnl_bs_09">#REF!</definedName>
    <definedName name="qcnl_bs_10">#REF!</definedName>
    <definedName name="qcnl_bs_11">#REF!</definedName>
    <definedName name="qcnl_bs_12">#REF!</definedName>
    <definedName name="qcnl_pl_01">#REF!</definedName>
    <definedName name="qcnl_pl_02">#REF!</definedName>
    <definedName name="qcnl_pl_03">#REF!</definedName>
    <definedName name="qcnl_pl_04">#REF!</definedName>
    <definedName name="qcnl_pl_05">#REF!</definedName>
    <definedName name="qcnl_pl_06">#REF!</definedName>
    <definedName name="qcnl_pl_07">#REF!</definedName>
    <definedName name="qcnl_pl_08">#REF!</definedName>
    <definedName name="qcnl_pl_09">#REF!</definedName>
    <definedName name="qcnl_pl_10">#REF!</definedName>
    <definedName name="qcnl_pl_11">#REF!</definedName>
    <definedName name="qcnl_pl_12">#REF!</definedName>
    <definedName name="qcnl1_bs_04">#REF!</definedName>
    <definedName name="QEWQWER">#REF!</definedName>
    <definedName name="qq">#REF!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q">#REF!</definedName>
    <definedName name="QREQWRQWE">#REF!</definedName>
    <definedName name="qry_AccountDetail_APPD">#REF!</definedName>
    <definedName name="qry_Bal_2004_Co_80_180">#REF!</definedName>
    <definedName name="qsq">#REF!</definedName>
    <definedName name="QTR">#REF!</definedName>
    <definedName name="QtrDate">#REF!</definedName>
    <definedName name="QtrShares">#REF!</definedName>
    <definedName name="quarter299">#REF!</definedName>
    <definedName name="quarters">#REF!</definedName>
    <definedName name="QuasiOmni_table">#REF!</definedName>
    <definedName name="QUERETARO">#REF!</definedName>
    <definedName name="Query">#REF!</definedName>
    <definedName name="QUERY2">#REF!</definedName>
    <definedName name="QUOT">#REF!</definedName>
    <definedName name="qwbse_bs_01">#REF!</definedName>
    <definedName name="qwbse_bs_02">#REF!</definedName>
    <definedName name="qwbse_bs_03">#REF!</definedName>
    <definedName name="qwbse_bs_04">#REF!</definedName>
    <definedName name="qwbse_bs_05">#REF!</definedName>
    <definedName name="qwbse_bs_06">#REF!</definedName>
    <definedName name="qwbse_bs_07">#REF!</definedName>
    <definedName name="qwbse_bs_08">#REF!</definedName>
    <definedName name="qwbse_bs_09">#REF!</definedName>
    <definedName name="qwbse_bs_10">#REF!</definedName>
    <definedName name="qwbse_bs_11">#REF!</definedName>
    <definedName name="qwbse_bs_12">#REF!</definedName>
    <definedName name="qwbse_pl_01">#REF!</definedName>
    <definedName name="qwbse_pl_02">#REF!</definedName>
    <definedName name="qwbse_pl_03">#REF!</definedName>
    <definedName name="qwbse_pl_04">#REF!</definedName>
    <definedName name="qwbse_pl_05">#REF!</definedName>
    <definedName name="qwbse_pl_06">#REF!</definedName>
    <definedName name="qwbse_pl_07">#REF!</definedName>
    <definedName name="qwbse_pl_08">#REF!</definedName>
    <definedName name="qwbse_pl_09">#REF!</definedName>
    <definedName name="qwbse_pl_10">#REF!</definedName>
    <definedName name="qwbse_pl_11">#REF!</definedName>
    <definedName name="qwbse_pl_12">#REF!</definedName>
    <definedName name="qwe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R.F.C.">#REF!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_12K_Upgrade">#REF!</definedName>
    <definedName name="R_D96">#REF!</definedName>
    <definedName name="R_Datos_Generales">#REF!</definedName>
    <definedName name="Radio_Communications___10_Year_Lives">#REF!</definedName>
    <definedName name="range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O">#REF!</definedName>
    <definedName name="Rango1">#REF!</definedName>
    <definedName name="RANGO2">#REF!</definedName>
    <definedName name="RangoDatos">ActiveRange</definedName>
    <definedName name="rao">#REF!</definedName>
    <definedName name="RAT_T">#REF!</definedName>
    <definedName name="rate\">#REF!</definedName>
    <definedName name="Rate_Sheet">#REF!</definedName>
    <definedName name="ratesforecast">#REF!</definedName>
    <definedName name="RateTable">#REF!</definedName>
    <definedName name="Rating" hidden="1">{"Assumptions",#N/A,FALSE,"input page";"1998",#N/A,FALSE,"1998";"1999",#N/A,FALSE,"1999";"2000",#N/A,FALSE,"2000";"2001",#N/A,FALSE,"2001"}</definedName>
    <definedName name="Rating_1" hidden="1">{"Assumptions",#N/A,FALSE,"input page";"1998",#N/A,FALSE,"1998";"1999",#N/A,FALSE,"1999";"2000",#N/A,FALSE,"2000";"2001",#N/A,FALSE,"2001"}</definedName>
    <definedName name="Rating_2" hidden="1">{"Assumptions",#N/A,FALSE,"input page";"1998",#N/A,FALSE,"1998";"1999",#N/A,FALSE,"1999";"2000",#N/A,FALSE,"2000";"2001",#N/A,FALSE,"2001"}</definedName>
    <definedName name="Rating_3" hidden="1">{"Assumptions",#N/A,FALSE,"input page";"1998",#N/A,FALSE,"1998";"1999",#N/A,FALSE,"1999";"2000",#N/A,FALSE,"2000";"2001",#N/A,FALSE,"2001"}</definedName>
    <definedName name="RATIO">#REF!</definedName>
    <definedName name="RATIO2">#REF!</definedName>
    <definedName name="RATIOS">#REF!</definedName>
    <definedName name="RBN">#REF!</definedName>
    <definedName name="RBU">#REF!</definedName>
    <definedName name="RCBI">#REF!</definedName>
    <definedName name="RCC">#REF!</definedName>
    <definedName name="rd">#REF!</definedName>
    <definedName name="rDataColumns">#REF!</definedName>
    <definedName name="RDOSGESTIONALDIC2000" hidden="1">{"BALGRAL",#N/A,FALSE,"BALANCE GRAL";"EDORES",#N/A,FALSE,"EDO RDOS"}</definedName>
    <definedName name="RDOSGESTIONALDIC2000_1" hidden="1">{"BALGRAL",#N/A,FALSE,"BALANCE GRAL";"EDORES",#N/A,FALSE,"EDO RDOS"}</definedName>
    <definedName name="RDOSGESTIONALDIC2000_2" hidden="1">{"BALGRAL",#N/A,FALSE,"BALANCE GRAL";"EDORES",#N/A,FALSE,"EDO RDOS"}</definedName>
    <definedName name="RDOSGESTIONALDIC2000_3" hidden="1">{"BALGRAL",#N/A,FALSE,"BALANCE GRAL";"EDORES",#N/A,FALSE,"EDO RDOS"}</definedName>
    <definedName name="RDOSGETSINLDIC2000B" hidden="1">{"BALGRAL",#N/A,FALSE,"BALANCE GRAL";"EDORES",#N/A,FALSE,"EDO RDOS"}</definedName>
    <definedName name="RDOSGETSINLDIC2000B_1" hidden="1">{"BALGRAL",#N/A,FALSE,"BALANCE GRAL";"EDORES",#N/A,FALSE,"EDO RDOS"}</definedName>
    <definedName name="RDOSGETSINLDIC2000B_2" hidden="1">{"BALGRAL",#N/A,FALSE,"BALANCE GRAL";"EDORES",#N/A,FALSE,"EDO RDOS"}</definedName>
    <definedName name="RDOSGETSINLDIC2000B_3" hidden="1">{"BALGRAL",#N/A,FALSE,"BALANCE GRAL";"EDORES",#N/A,FALSE,"EDO RDOS"}</definedName>
    <definedName name="RdosxPlaza">#REF!,#REF!,#REF!,#REF!,#REF!,#REF!</definedName>
    <definedName name="RE">Current_Period_9</definedName>
    <definedName name="REAL">#REF!</definedName>
    <definedName name="realisé">[0]!Reporting</definedName>
    <definedName name="RealPptoAcumulado">#REF!</definedName>
    <definedName name="RealPptoMes">#REF!</definedName>
    <definedName name="RealReal">#REF!</definedName>
    <definedName name="rec">#N/A</definedName>
    <definedName name="Recal">#N/A</definedName>
    <definedName name="Recalc">#N/A</definedName>
    <definedName name="RecalcCurrentSheet">#N/A</definedName>
    <definedName name="recap_dividend">"Picture 69"</definedName>
    <definedName name="recap_repurchase">"Picture 64"</definedName>
    <definedName name="Recargos">#REF!</definedName>
    <definedName name="receibables_billed">#REF!</definedName>
    <definedName name="receitas">#REF!</definedName>
    <definedName name="RecipientDistribution">#REF!</definedName>
    <definedName name="RecipientDistributionHelp">#REF!</definedName>
    <definedName name="RECND">#REF!</definedName>
    <definedName name="RECONCILE">#REF!</definedName>
    <definedName name="reconciliation">#N/A</definedName>
    <definedName name="_xlnm.Recorder">#REF!</definedName>
    <definedName name="Recov_Start">#REF!</definedName>
    <definedName name="Recoveries">#REF!</definedName>
    <definedName name="Recovery_Curves">#REF!</definedName>
    <definedName name="Recovery_Start">#REF!</definedName>
    <definedName name="REELEC">#REF!</definedName>
    <definedName name="REF">#N/A</definedName>
    <definedName name="Ref_14">#REF!</definedName>
    <definedName name="Ref_16">#REF!</definedName>
    <definedName name="Ref_17">#REF!</definedName>
    <definedName name="Ref_18">#REF!</definedName>
    <definedName name="Ref_19">#REF!</definedName>
    <definedName name="Ref_20">#REF!</definedName>
    <definedName name="Ref_21">#REF!</definedName>
    <definedName name="Ref_23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erencia">#REF!</definedName>
    <definedName name="RefreshNote">#REF!</definedName>
    <definedName name="RefreshSet">#REF!</definedName>
    <definedName name="REG_CASH_SHRTGE_B">#REF!,#REF!,#REF!,#REF!,#REF!,#REF!,#REF!,#REF!,#REF!</definedName>
    <definedName name="REG_CASH_SHRTGE_T">#REF!,#REF!,#REF!,#REF!,#REF!,#REF!,#REF!,#REF!,#REF!</definedName>
    <definedName name="REG_OFF_MACH_RPR_B">#REF!,#REF!,#REF!,#REF!,#REF!,#REF!,#REF!,#REF!,#REF!</definedName>
    <definedName name="REG_OFF_MACH_RPR_T">#REF!,#REF!,#REF!,#REF!,#REF!,#REF!,#REF!,#REF!,#REF!</definedName>
    <definedName name="REGALIAS">#REF!</definedName>
    <definedName name="Regions">#REF!</definedName>
    <definedName name="RegionTR">#REF!</definedName>
    <definedName name="REGLA">#REF!</definedName>
    <definedName name="Regla_106">#REF!</definedName>
    <definedName name="REGLA118">#REF!</definedName>
    <definedName name="regmult" hidden="1">#REF!</definedName>
    <definedName name="REGULAR">#REF!</definedName>
    <definedName name="Release_Rate">#REF!</definedName>
    <definedName name="ReleasePrice">#REF!</definedName>
    <definedName name="ReleasePriceInput">#REF!</definedName>
    <definedName name="rem" hidden="1">{"Assumptions",#N/A,FALSE,"input page";"1998",#N/A,FALSE,"1998";"1999",#N/A,FALSE,"1999";"2000",#N/A,FALSE,"2000";"2001",#N/A,FALSE,"2001"}</definedName>
    <definedName name="rem_1" hidden="1">{"Assumptions",#N/A,FALSE,"input page";"1998",#N/A,FALSE,"1998";"1999",#N/A,FALSE,"1999";"2000",#N/A,FALSE,"2000";"2001",#N/A,FALSE,"2001"}</definedName>
    <definedName name="rem_2" hidden="1">{"Assumptions",#N/A,FALSE,"input page";"1998",#N/A,FALSE,"1998";"1999",#N/A,FALSE,"1999";"2000",#N/A,FALSE,"2000";"2001",#N/A,FALSE,"2001"}</definedName>
    <definedName name="rem_3" hidden="1">{"Assumptions",#N/A,FALSE,"input page";"1998",#N/A,FALSE,"1998";"1999",#N/A,FALSE,"1999";"2000",#N/A,FALSE,"2000";"2001",#N/A,FALSE,"2001"}</definedName>
    <definedName name="REMARK">#N/A</definedName>
    <definedName name="ren" hidden="1">{"rec. of 310",#N/A,FALSE,"Resanal"}</definedName>
    <definedName name="ren_1" hidden="1">{"rec. of 310",#N/A,FALSE,"Resanal"}</definedName>
    <definedName name="ren_2" hidden="1">{"rec. of 310",#N/A,FALSE,"Resanal"}</definedName>
    <definedName name="ren_3" hidden="1">{"rec. of 310",#N/A,FALSE,"Resanal"}</definedName>
    <definedName name="RenewalRFP">#REF!</definedName>
    <definedName name="RenewalRFPDate">#REF!</definedName>
    <definedName name="RenewalRFPDateTR">#REF!</definedName>
    <definedName name="reno">#REF!</definedName>
    <definedName name="rent">#REF!</definedName>
    <definedName name="RENT_INC_B">#REF!,#REF!,#REF!,#REF!,#REF!,#REF!,#REF!,#REF!,#REF!</definedName>
    <definedName name="RENT_INC_INTERCO_B">#REF!,#REF!,#REF!,#REF!,#REF!,#REF!,#REF!,#REF!,#REF!</definedName>
    <definedName name="RENT_INC_INTERCO_T">#REF!,#REF!,#REF!,#REF!,#REF!,#REF!,#REF!,#REF!,#REF!</definedName>
    <definedName name="RENT_INC_T">#REF!,#REF!,#REF!,#REF!,#REF!,#REF!,#REF!,#REF!,#REF!</definedName>
    <definedName name="RentIncome">#REF!</definedName>
    <definedName name="RentLeveling">#REF!</definedName>
    <definedName name="REP">#N/A</definedName>
    <definedName name="REP_INVERSIONES">#REF!</definedName>
    <definedName name="repcost">#REF!</definedName>
    <definedName name="ReplicateThis">#REF!</definedName>
    <definedName name="REPNORMAL">#N/A</definedName>
    <definedName name="Report_Title">#REF!</definedName>
    <definedName name="ReportGroup" hidden="1">0</definedName>
    <definedName name="Reporting">#REF!</definedName>
    <definedName name="ReportingMethod">#REF!</definedName>
    <definedName name="ReportMonth">#REF!</definedName>
    <definedName name="ReportTitle1">#REF!</definedName>
    <definedName name="ReportTitle2">#REF!</definedName>
    <definedName name="ReportTitle3">#REF!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S">#REF!</definedName>
    <definedName name="RES_ACCT_BEG">#REF!</definedName>
    <definedName name="RES_ACCT_END">#REF!</definedName>
    <definedName name="RES_BAN">#REF!</definedName>
    <definedName name="RES_BI">#REF!</definedName>
    <definedName name="RES_INV">#REF!</definedName>
    <definedName name="resbacosMNyME">#REF!</definedName>
    <definedName name="Reset">#REF!</definedName>
    <definedName name="ResetItemView">#N/A</definedName>
    <definedName name="Residual_difference">#REF!</definedName>
    <definedName name="RESMZO01">#REF!</definedName>
    <definedName name="ResponsibilityApplicationID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SULTADOFISCAL">#REF!</definedName>
    <definedName name="RESULTADOFISCALMENOSNODEDUCIBLES">#REF!</definedName>
    <definedName name="Resultatsit">#REF!</definedName>
    <definedName name="resultatsit1">#REF!</definedName>
    <definedName name="resumen">#REF!</definedName>
    <definedName name="Resumen_2_">#REF!</definedName>
    <definedName name="ret">#REF!</definedName>
    <definedName name="reta">#REF!</definedName>
    <definedName name="retire">#REF!</definedName>
    <definedName name="retocc">#REF!</definedName>
    <definedName name="retoccst">#REF!</definedName>
    <definedName name="retown">#REF!</definedName>
    <definedName name="RETRANS">#REF!</definedName>
    <definedName name="retstate">#REF!</definedName>
    <definedName name="RETURN">#REF!</definedName>
    <definedName name="ReturnAmount">#REF!</definedName>
    <definedName name="Returns">#REF!</definedName>
    <definedName name="retyr">#REF!</definedName>
    <definedName name="RevAcct">#REF!</definedName>
    <definedName name="revacct1">#REF!</definedName>
    <definedName name="REVALA">#REF!</definedName>
    <definedName name="REVALL">#REF!</definedName>
    <definedName name="revcmp">#REF!</definedName>
    <definedName name="Revenue_Dummy_Data" hidden="1">OFFSET(#REF!,0,0,COUNTA(#REF!)-1,1)</definedName>
    <definedName name="REVIEW">#REF!</definedName>
    <definedName name="revs399">#REF!</definedName>
    <definedName name="RFC">#REF!</definedName>
    <definedName name="RGINST">#REF!</definedName>
    <definedName name="rGraphInfo">#REF!</definedName>
    <definedName name="rHistoTitle">#REF!</definedName>
    <definedName name="RI">#REF!</definedName>
    <definedName name="RID">#REF!</definedName>
    <definedName name="rIndexTitle">#REF!</definedName>
    <definedName name="ring">#REF!</definedName>
    <definedName name="ringadj">#REF!</definedName>
    <definedName name="rios">#REF!</definedName>
    <definedName name="RLAINPUT_DebtLoan1CapEx" hidden="1">#REF!</definedName>
    <definedName name="RLAINPUT_DebtLoan1Funding" hidden="1">#REF!,#REF!,#REF!</definedName>
    <definedName name="RLAINPUT_DebtLoan1Gen1" hidden="1">#REF!</definedName>
    <definedName name="RLAINPUT_DebtLoan1Gen2" hidden="1">#REF!</definedName>
    <definedName name="RLAINPUT_DebtLoan1Payment" hidden="1">#REF!</definedName>
    <definedName name="RLAINPUT_DebtLoan2CapEx" hidden="1">#REF!</definedName>
    <definedName name="RLAINPUT_DebtLoan2Funding" hidden="1">#REF!,#REF!,#REF!</definedName>
    <definedName name="RLAINPUT_DebtLoan2Gen1" hidden="1">#REF!</definedName>
    <definedName name="RLAINPUT_DebtLoan2Gen2" hidden="1">#REF!</definedName>
    <definedName name="RLAINPUT_DebtLoan2Payment" hidden="1">#REF!</definedName>
    <definedName name="RLAINPUT_DebtLoan3CapEx" hidden="1">#REF!</definedName>
    <definedName name="RLAINPUT_DebtLoan3Funding" hidden="1">#REF!,#REF!,#REF!</definedName>
    <definedName name="RLAINPUT_DebtLoan3Gen1" hidden="1">#REF!</definedName>
    <definedName name="RLAINPUT_DebtLoan3Gen2" hidden="1">#REF!</definedName>
    <definedName name="RLAINPUT_DebtLoan3Payment" hidden="1">#REF!</definedName>
    <definedName name="RLAINPUT_DebtRateIndex" hidden="1">#REF!</definedName>
    <definedName name="RLAINPUT_EquityCatchUp1" hidden="1">#REF!,#REF!</definedName>
    <definedName name="RLAINPUT_EquityCatchUp2" hidden="1">#REF!,#REF!</definedName>
    <definedName name="RLAINPUT_EquityCatchUp3" hidden="1">#REF!,#REF!</definedName>
    <definedName name="RLAINPUT_EquityInputs" hidden="1">#REF!,#REF!,#REF!</definedName>
    <definedName name="RLAINPUT_EquityPartnerNames" hidden="1">#REF!,#REF!</definedName>
    <definedName name="RLAINPUT_EquityPercent" hidden="1">#REF!</definedName>
    <definedName name="RLAINPUT_EquityRemainder" hidden="1">#REF!,#REF!</definedName>
    <definedName name="RLAINPUT_EquityTier1" hidden="1">#REF!,#REF!</definedName>
    <definedName name="RLAINPUT_EquityTier2" hidden="1">#REF!,#REF!,#REF!</definedName>
    <definedName name="RLAINPUT_EquityTier3" hidden="1">#REF!,#REF!,#REF!</definedName>
    <definedName name="RLAINPUT_InPlaceRecovery" hidden="1">#REF!</definedName>
    <definedName name="RLAINPUT_Loan3Refi" hidden="1">#REF!,#REF!,#REF!</definedName>
    <definedName name="RLAINPUT_PortfolioInputs" hidden="1">#REF!</definedName>
    <definedName name="RLAINPUT_PortfolioPropertyInputs" hidden="1">#REF!</definedName>
    <definedName name="RMCOptions">"*100000000000000"</definedName>
    <definedName name="RMF">#REF!</definedName>
    <definedName name="rng_controlpanel">#REF!</definedName>
    <definedName name="rng_lowright">#REF!</definedName>
    <definedName name="rng_topleft">#REF!</definedName>
    <definedName name="ROC">#REF!</definedName>
    <definedName name="ROCEX">#REF!</definedName>
    <definedName name="RODILLERAS">#REF!</definedName>
    <definedName name="ROPPS">#REF!</definedName>
    <definedName name="round">1</definedName>
    <definedName name="Rounds">#REF!</definedName>
    <definedName name="RowDetails1">#REF!</definedName>
    <definedName name="RowDetails2">#REF!</definedName>
    <definedName name="RowDetails3">#REF!</definedName>
    <definedName name="rportfolio">#REF!</definedName>
    <definedName name="rPriceTitle">#REF!</definedName>
    <definedName name="Rpt_Accounts">#REF!</definedName>
    <definedName name="Rpt_FinCategory">#REF!</definedName>
    <definedName name="Rpt_IC">#REF!</definedName>
    <definedName name="Rpt_Site">#REF!</definedName>
    <definedName name="Rpt_Time">#REF!</definedName>
    <definedName name="Rpt_Title1">#REF!</definedName>
    <definedName name="Rpt_Title2">#REF!</definedName>
    <definedName name="Rpt_Title3">#REF!</definedName>
    <definedName name="RPTASD">#REF!</definedName>
    <definedName name="rPVolTitle">#REF!</definedName>
    <definedName name="RR" hidden="1">#REF!</definedName>
    <definedName name="rregion">#REF!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>#REF!</definedName>
    <definedName name="rrrrrrrrrrr">#REF!</definedName>
    <definedName name="rrrrrrrrrrrrrrrrrrrrrrrrrrrrrrr">#REF!</definedName>
    <definedName name="RS2BS">#REF!</definedName>
    <definedName name="RS2CF">#REF!</definedName>
    <definedName name="RS2PL">#REF!</definedName>
    <definedName name="rsgaw">#REF!</definedName>
    <definedName name="rstatus">#REF!</definedName>
    <definedName name="rstjsrtj">#REF!</definedName>
    <definedName name="rtime">#REF!</definedName>
    <definedName name="RTT">#REF!</definedName>
    <definedName name="RTYRY">#REF!</definedName>
    <definedName name="RTYRYR">#REF!</definedName>
    <definedName name="RunDate">#REF!</definedName>
    <definedName name="ruth">#REF!</definedName>
    <definedName name="ruthy">#REF!</definedName>
    <definedName name="RVA_PUB">#REF!</definedName>
    <definedName name="ryear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Historial_Empresa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CKS_B">#REF!,#REF!,#REF!,#REF!,#REF!,#REF!,#REF!,#REF!,#REF!</definedName>
    <definedName name="SACKS_T">#REF!,#REF!,#REF!,#REF!,#REF!,#REF!,#REF!,#REF!,#REF!</definedName>
    <definedName name="saddfklsdjfdfmgighdf">#REF!</definedName>
    <definedName name="SADDSA" hidden="1">{#N/A,#N/A,FALSE,"Aging Summary";#N/A,#N/A,FALSE,"Ratio Analysis";#N/A,#N/A,FALSE,"Test 120 Day Accts";#N/A,#N/A,FALSE,"Tickmarks"}</definedName>
    <definedName name="SADDSA_1" hidden="1">{#N/A,#N/A,FALSE,"Aging Summary";#N/A,#N/A,FALSE,"Ratio Analysis";#N/A,#N/A,FALSE,"Test 120 Day Accts";#N/A,#N/A,FALSE,"Tickmarks"}</definedName>
    <definedName name="SADDSA_2" hidden="1">{#N/A,#N/A,FALSE,"Aging Summary";#N/A,#N/A,FALSE,"Ratio Analysis";#N/A,#N/A,FALSE,"Test 120 Day Accts";#N/A,#N/A,FALSE,"Tickmarks"}</definedName>
    <definedName name="SADDSA_3" hidden="1">{#N/A,#N/A,FALSE,"Aging Summary";#N/A,#N/A,FALSE,"Ratio Analysis";#N/A,#N/A,FALSE,"Test 120 Day Accts";#N/A,#N/A,FALSE,"Tickmarks"}</definedName>
    <definedName name="SADGFDSAFS">#REF!</definedName>
    <definedName name="SADSA" hidden="1">{#N/A,#N/A,FALSE,"Aging Summary";#N/A,#N/A,FALSE,"Ratio Analysis";#N/A,#N/A,FALSE,"Test 120 Day Accts";#N/A,#N/A,FALSE,"Tickmarks"}</definedName>
    <definedName name="SADSA_1" hidden="1">{#N/A,#N/A,FALSE,"Aging Summary";#N/A,#N/A,FALSE,"Ratio Analysis";#N/A,#N/A,FALSE,"Test 120 Day Accts";#N/A,#N/A,FALSE,"Tickmarks"}</definedName>
    <definedName name="SADSA_2" hidden="1">{#N/A,#N/A,FALSE,"Aging Summary";#N/A,#N/A,FALSE,"Ratio Analysis";#N/A,#N/A,FALSE,"Test 120 Day Accts";#N/A,#N/A,FALSE,"Tickmarks"}</definedName>
    <definedName name="SADSA_3" hidden="1">{#N/A,#N/A,FALSE,"Aging Summary";#N/A,#N/A,FALSE,"Ratio Analysis";#N/A,#N/A,FALSE,"Test 120 Day Accts";#N/A,#N/A,FALSE,"Tickmarks"}</definedName>
    <definedName name="SAFDSF">#REF!</definedName>
    <definedName name="SAGFQEWRREWQ">#REF!</definedName>
    <definedName name="SAIFIDSADS">#REF!</definedName>
    <definedName name="salarios">#REF!</definedName>
    <definedName name="SALDOACARGOAFAVOR">#REF!</definedName>
    <definedName name="saldoret">#REF!</definedName>
    <definedName name="SALDOS">#REF!</definedName>
    <definedName name="Sale">#REF!</definedName>
    <definedName name="sale_cost">#REF!</definedName>
    <definedName name="sale_yr">#REF!</definedName>
    <definedName name="Sales">#REF!</definedName>
    <definedName name="Sales__Marketing___Fulfillment_Expenses">#REF!</definedName>
    <definedName name="SalesFee">#REF!</definedName>
    <definedName name="Salidas">#REF!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_1" hidden="1">{"Full Gross to Net",#N/A,TRUE,"GtoN";"R_I Accepted from Group Coys",#N/A,TRUE,"GtoN";"R_I Ceded to Group Coys",#N/A,TRUE,"GtoN";"Closing Loss Reserves and Gross Claims Incurred",#N/A,TRUE,"GtoN"}</definedName>
    <definedName name="sam_2" hidden="1">{"Full Gross to Net",#N/A,TRUE,"GtoN";"R_I Accepted from Group Coys",#N/A,TRUE,"GtoN";"R_I Ceded to Group Coys",#N/A,TRUE,"GtoN";"Closing Loss Reserves and Gross Claims Incurred",#N/A,TRUE,"GtoN"}</definedName>
    <definedName name="sam_3" hidden="1">{"Full Gross to Net",#N/A,TRUE,"GtoN";"R_I Accepted from Group Coys",#N/A,TRUE,"GtoN";"R_I Ceded to Group Coys",#N/A,TRUE,"GtoN";"Closing Loss Reserves and Gross Claims Incurred",#N/A,TRUE,"GtoN"}</definedName>
    <definedName name="SAMP_AIR_FRT_B">#REF!,#REF!,#REF!,#REF!,#REF!,#REF!,#REF!,#REF!,#REF!</definedName>
    <definedName name="SAMP_AIR_FRT_T">#REF!,#REF!,#REF!,#REF!,#REF!,#REF!,#REF!,#REF!,#REF!</definedName>
    <definedName name="Sample1">#REF!</definedName>
    <definedName name="samsens">#REF!</definedName>
    <definedName name="SAN">#N/A</definedName>
    <definedName name="sandm1">#REF!</definedName>
    <definedName name="sandm10">#REF!</definedName>
    <definedName name="sandm10sens">#REF!</definedName>
    <definedName name="SANLUIS">#REF!</definedName>
    <definedName name="SANLUISPOTOSI">#REF!</definedName>
    <definedName name="SAPBEXrevision" hidden="1">1</definedName>
    <definedName name="SAPBEXsysID" hidden="1">"P28"</definedName>
    <definedName name="SAPBEXwbID" hidden="1">"3WHG2U2SOU32MMO2M795TIFVZ"</definedName>
    <definedName name="SAPDSODS">#REF!</definedName>
    <definedName name="SAR">#REF!</definedName>
    <definedName name="sas">#REF!</definedName>
    <definedName name="SASA">#REF!</definedName>
    <definedName name="sasasa">#REF!</definedName>
    <definedName name="SASS" hidden="1">{#N/A,#N/A,FALSE,"Aging Summary";#N/A,#N/A,FALSE,"Ratio Analysis";#N/A,#N/A,FALSE,"Test 120 Day Accts";#N/A,#N/A,FALSE,"Tickmarks"}</definedName>
    <definedName name="SASS_1" hidden="1">{#N/A,#N/A,FALSE,"Aging Summary";#N/A,#N/A,FALSE,"Ratio Analysis";#N/A,#N/A,FALSE,"Test 120 Day Accts";#N/A,#N/A,FALSE,"Tickmarks"}</definedName>
    <definedName name="SASS_2" hidden="1">{#N/A,#N/A,FALSE,"Aging Summary";#N/A,#N/A,FALSE,"Ratio Analysis";#N/A,#N/A,FALSE,"Test 120 Day Accts";#N/A,#N/A,FALSE,"Tickmarks"}</definedName>
    <definedName name="SASS_3" hidden="1">{#N/A,#N/A,FALSE,"Aging Summary";#N/A,#N/A,FALSE,"Ratio Analysis";#N/A,#N/A,FALSE,"Test 120 Day Accts";#N/A,#N/A,FALSE,"Tickmarks"}</definedName>
    <definedName name="SaveHelp">#REF!</definedName>
    <definedName name="SaveNewFile">#N/A</definedName>
    <definedName name="SaveReturn">#REF!</definedName>
    <definedName name="say">#N/A</definedName>
    <definedName name="sayli">#N/A</definedName>
    <definedName name="Scenario">#REF!</definedName>
    <definedName name="scenariocoverpage">#REF!</definedName>
    <definedName name="SCENE">#REF!</definedName>
    <definedName name="SCENE_P">#REF!</definedName>
    <definedName name="SCENE_S">#REF!</definedName>
    <definedName name="SCENE2">#REF!</definedName>
    <definedName name="SCN">#REF!</definedName>
    <definedName name="Scotty">#REF!</definedName>
    <definedName name="sd" hidden="1">{#N/A,#N/A,TRUE,"FOC_Product_Assumptions"}</definedName>
    <definedName name="sd_1" hidden="1">{#N/A,#N/A,TRUE,"FOC_Product_Assumptions"}</definedName>
    <definedName name="sd_2" hidden="1">{#N/A,#N/A,TRUE,"FOC_Product_Assumptions"}</definedName>
    <definedName name="sd_3" hidden="1">{#N/A,#N/A,TRUE,"FOC_Product_Assumptions"}</definedName>
    <definedName name="SDDSA" hidden="1">{#N/A,#N/A,FALSE,"Aging Summary";#N/A,#N/A,FALSE,"Ratio Analysis";#N/A,#N/A,FALSE,"Test 120 Day Accts";#N/A,#N/A,FALSE,"Tickmarks"}</definedName>
    <definedName name="SDDSA_1" hidden="1">{#N/A,#N/A,FALSE,"Aging Summary";#N/A,#N/A,FALSE,"Ratio Analysis";#N/A,#N/A,FALSE,"Test 120 Day Accts";#N/A,#N/A,FALSE,"Tickmarks"}</definedName>
    <definedName name="SDDSA_2" hidden="1">{#N/A,#N/A,FALSE,"Aging Summary";#N/A,#N/A,FALSE,"Ratio Analysis";#N/A,#N/A,FALSE,"Test 120 Day Accts";#N/A,#N/A,FALSE,"Tickmarks"}</definedName>
    <definedName name="SDDSA_3" hidden="1">{#N/A,#N/A,FALSE,"Aging Summary";#N/A,#N/A,FALSE,"Ratio Analysis";#N/A,#N/A,FALSE,"Test 120 Day Accts";#N/A,#N/A,FALSE,"Tickmarks"}</definedName>
    <definedName name="SDFE">#REF!</definedName>
    <definedName name="SDGDSG">#REF!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h">#REF!</definedName>
    <definedName name="SdosXCia">#REF!,#REF!,#REF!</definedName>
    <definedName name="SDS">#REF!</definedName>
    <definedName name="SEARCH">#REF!</definedName>
    <definedName name="SECADOS_MN">#REF!</definedName>
    <definedName name="SECADOS_USD">#REF!</definedName>
    <definedName name="secdep">#REF!</definedName>
    <definedName name="second">#REF!</definedName>
    <definedName name="Second_Month">#REF!</definedName>
    <definedName name="Second_Month_2">#REF!</definedName>
    <definedName name="SecondaryContacts">#REF!</definedName>
    <definedName name="SecondaryContactsTR">#REF!</definedName>
    <definedName name="SECTION1">#REF!</definedName>
    <definedName name="SECTION2">#REF!</definedName>
    <definedName name="SECTION3">#REF!</definedName>
    <definedName name="SECTION5">#REF!</definedName>
    <definedName name="sector">#REF!</definedName>
    <definedName name="SEG80A">#REF!</definedName>
    <definedName name="SEGCS">#REF!</definedName>
    <definedName name="Segment_Pie_Data" hidden="1">OFFSET(#REF!,0,0,COUNTA(#REF!)-1,1)</definedName>
    <definedName name="Segment_Pie_X_Data" hidden="1">OFFSET(#REF!,0,0,COUNTA(#REF!)-1,1)</definedName>
    <definedName name="segurovida">#REF!</definedName>
    <definedName name="sem80a">#REF!</definedName>
    <definedName name="sem80b">#REF!</definedName>
    <definedName name="SEMINAR_B">#REF!,#REF!,#REF!,#REF!,#REF!,#REF!,#REF!,#REF!,#REF!</definedName>
    <definedName name="SEMINAR_T">#REF!,#REF!,#REF!,#REF!,#REF!,#REF!,#REF!,#REF!,#REF!</definedName>
    <definedName name="sencount" hidden="1">1</definedName>
    <definedName name="SendDB">#REF!</definedName>
    <definedName name="SendSource">#REF!</definedName>
    <definedName name="SendVersion">#REF!</definedName>
    <definedName name="SENS">#REF!</definedName>
    <definedName name="sens_area">#REF!</definedName>
    <definedName name="sens_count">#REF!</definedName>
    <definedName name="sens_def_mult">#REF!</definedName>
    <definedName name="sens_scen_prices">#REF!</definedName>
    <definedName name="sens_table">#REF!</definedName>
    <definedName name="sens_table_start">#REF!</definedName>
    <definedName name="SENS1">#REF!</definedName>
    <definedName name="SENS2">#REF!</definedName>
    <definedName name="SENS3">#REF!</definedName>
    <definedName name="SENS4">#REF!</definedName>
    <definedName name="SENS5">#REF!</definedName>
    <definedName name="SENS6">#REF!</definedName>
    <definedName name="SENS7">#REF!</definedName>
    <definedName name="SENS8">#REF!</definedName>
    <definedName name="SENS9">#REF!</definedName>
    <definedName name="SENSEPOOL">#REF!</definedName>
    <definedName name="SENSGRAPH">#REF!</definedName>
    <definedName name="SENSIIMACRO">#REF!</definedName>
    <definedName name="SENSINP">#REF!</definedName>
    <definedName name="SENSINPUT">#REF!</definedName>
    <definedName name="SENSMACROS">#REF!</definedName>
    <definedName name="SENSPAGE">#REF!</definedName>
    <definedName name="SENSPAGE2">#REF!</definedName>
    <definedName name="SENSRANGE">#REF!</definedName>
    <definedName name="sep_00">#REF!</definedName>
    <definedName name="sep_01">#REF!</definedName>
    <definedName name="Sep_02">#REF!</definedName>
    <definedName name="Sep_03">#REF!</definedName>
    <definedName name="Sep_04">#REF!</definedName>
    <definedName name="Sep_05">#REF!</definedName>
    <definedName name="Sep_06">#REF!</definedName>
    <definedName name="Sep_07">#REF!</definedName>
    <definedName name="Sep_08">#REF!</definedName>
    <definedName name="Sep_09">#REF!</definedName>
    <definedName name="Sep_10">#REF!</definedName>
    <definedName name="Sep_11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 hidden="1">#REF!</definedName>
    <definedName name="Sep_98" hidden="1">#REF!</definedName>
    <definedName name="sep_99">#REF!</definedName>
    <definedName name="septiembre_98___0">#REF!</definedName>
    <definedName name="septiembre_99___0">#REF!</definedName>
    <definedName name="ser">#REF!</definedName>
    <definedName name="SeriesFormat">#N/A</definedName>
    <definedName name="SERV">#REF!</definedName>
    <definedName name="SERV_INC_B">#REF!,#REF!,#REF!,#REF!,#REF!,#REF!,#REF!,#REF!,#REF!</definedName>
    <definedName name="SERV_INC_T">#REF!,#REF!,#REF!,#REF!,#REF!,#REF!,#REF!,#REF!,#REF!</definedName>
    <definedName name="Server">#REF!</definedName>
    <definedName name="ServerName">#REF!</definedName>
    <definedName name="SERVICE">#REF!</definedName>
    <definedName name="SetOfBooksID1">#REF!</definedName>
    <definedName name="SetOfBooksID2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ettle_Date">#REF!</definedName>
    <definedName name="settlement">#REF!</definedName>
    <definedName name="SetupPDB">#N/A</definedName>
    <definedName name="seven">#REF!</definedName>
    <definedName name="Seventh_Month">#REF!</definedName>
    <definedName name="Seventh_Month_2">#REF!</definedName>
    <definedName name="sf">#REF!</definedName>
    <definedName name="SFD">#REF!</definedName>
    <definedName name="SFDFDS">#REF!</definedName>
    <definedName name="sfdsasd">#REF!</definedName>
    <definedName name="SFDsum" hidden="1">{#N/A,#N/A,FALSE,"Static Proforma";#N/A,#N/A,FALSE,"Bldg Dev DCF";#N/A,#N/A,FALSE,"Land Sales DCF"}</definedName>
    <definedName name="SFDsum_1" hidden="1">{#N/A,#N/A,FALSE,"Static Proforma";#N/A,#N/A,FALSE,"Bldg Dev DCF";#N/A,#N/A,FALSE,"Land Sales DCF"}</definedName>
    <definedName name="SFDsum_2" hidden="1">{#N/A,#N/A,FALSE,"Static Proforma";#N/A,#N/A,FALSE,"Bldg Dev DCF";#N/A,#N/A,FALSE,"Land Sales DCF"}</definedName>
    <definedName name="SFDsum_3" hidden="1">{#N/A,#N/A,FALSE,"Static Proforma";#N/A,#N/A,FALSE,"Bldg Dev DCF";#N/A,#N/A,FALSE,"Land Sales DCF"}</definedName>
    <definedName name="SFN">#REF!</definedName>
    <definedName name="SFSADF">#REF!</definedName>
    <definedName name="SFV">#REF!</definedName>
    <definedName name="SGDJPYM1">#REF!</definedName>
    <definedName name="SGDM1">#REF!</definedName>
    <definedName name="SGI">#REF!</definedName>
    <definedName name="SH">#REF!</definedName>
    <definedName name="SH_NAME">#REF!</definedName>
    <definedName name="shares98">#REF!</definedName>
    <definedName name="SHELL">#REF!</definedName>
    <definedName name="shiftadj">#REF!</definedName>
    <definedName name="SHOE_RENT_INC_B">#REF!,#REF!,#REF!,#REF!,#REF!,#REF!,#REF!,#REF!,#REF!</definedName>
    <definedName name="SHOE_RENT_INC_T">#REF!,#REF!,#REF!,#REF!,#REF!,#REF!,#REF!,#REF!,#REF!</definedName>
    <definedName name="SHORTNAME">#N/A</definedName>
    <definedName name="ShowData">#N/A</definedName>
    <definedName name="ShowDottedLine">#N/A</definedName>
    <definedName name="ShowGraph">#N/A</definedName>
    <definedName name="showmsg">#REF!</definedName>
    <definedName name="ShowSeparator1">#REF!</definedName>
    <definedName name="ShowSeparator2">#REF!</definedName>
    <definedName name="ShowSeparator3">#REF!</definedName>
    <definedName name="SHPLYTD">#REF!</definedName>
    <definedName name="shwstscurnt">#REF!</definedName>
    <definedName name="shwstsStart">#REF!</definedName>
    <definedName name="SI" hidden="1">{"BALGRAL",#N/A,FALSE,"BALANCE GRAL";"EDORES",#N/A,FALSE,"EDO RDOS"}</definedName>
    <definedName name="SI_1" hidden="1">{"BALGRAL",#N/A,FALSE,"BALANCE GRAL";"EDORES",#N/A,FALSE,"EDO RDOS"}</definedName>
    <definedName name="SI_2" hidden="1">{"BALGRAL",#N/A,FALSE,"BALANCE GRAL";"EDORES",#N/A,FALSE,"EDO RDOS"}</definedName>
    <definedName name="SI_3" hidden="1">{"BALGRAL",#N/A,FALSE,"BALANCE GRAL";"EDORES",#N/A,FALSE,"EDO RDOS"}</definedName>
    <definedName name="SI_Costs">#REF!</definedName>
    <definedName name="SIB" hidden="1">{"BALGRAL",#N/A,FALSE,"BALANCE GRAL";"EDORES",#N/A,FALSE,"EDO RDOS"}</definedName>
    <definedName name="SIB_1" hidden="1">{"BALGRAL",#N/A,FALSE,"BALANCE GRAL";"EDORES",#N/A,FALSE,"EDO RDOS"}</definedName>
    <definedName name="SIB_2" hidden="1">{"BALGRAL",#N/A,FALSE,"BALANCE GRAL";"EDORES",#N/A,FALSE,"EDO RDOS"}</definedName>
    <definedName name="SIB_3" hidden="1">{"BALGRAL",#N/A,FALSE,"BALANCE GRAL";"EDORES",#N/A,FALSE,"EDO RDOS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VACC">#REF!</definedName>
    <definedName name="Siteconf_list">#REF!</definedName>
    <definedName name="Sixth_Month">#REF!</definedName>
    <definedName name="Sixth_Month_2">#REF!</definedName>
    <definedName name="sixthNLG________01___4595344090000">#REF!</definedName>
    <definedName name="Size_Sub" hidden="1">#REF!</definedName>
    <definedName name="sizeformrow" hidden="1">#REF!</definedName>
    <definedName name="sizeltgrowth" hidden="1">#REF!</definedName>
    <definedName name="SKIP">#REF!</definedName>
    <definedName name="SLGTABLE">#REF!</definedName>
    <definedName name="SLP">#REF!</definedName>
    <definedName name="slsprc">#REF!</definedName>
    <definedName name="SM">#REF!</definedName>
    <definedName name="SMALL">#REF!</definedName>
    <definedName name="SMBC" hidden="1">{"Ops_S.Holders Assets and Income",#N/A,FALSE,"ops_shf"}</definedName>
    <definedName name="SMBC_1" hidden="1">{"Ops_S.Holders Assets and Income",#N/A,FALSE,"ops_shf"}</definedName>
    <definedName name="SMBC_2" hidden="1">{"Ops_S.Holders Assets and Income",#N/A,FALSE,"ops_shf"}</definedName>
    <definedName name="SMBC_3" hidden="1">{"Ops_S.Holders Assets and Income",#N/A,FALSE,"ops_shf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G">#REF!</definedName>
    <definedName name="SMGEM">#REF!</definedName>
    <definedName name="SMP_CAPEX">#REF!</definedName>
    <definedName name="SMP_Per_Sub">#REF!</definedName>
    <definedName name="SMS_SR_3.7_Upgrade">#REF!</definedName>
    <definedName name="SN_C">#REF!</definedName>
    <definedName name="SNACK_BAR_RENT_INC_B">#REF!,#REF!,#REF!,#REF!,#REF!,#REF!,#REF!,#REF!,#REF!</definedName>
    <definedName name="SNACK_BAR_RENT_INC_T">#REF!,#REF!,#REF!,#REF!,#REF!,#REF!,#REF!,#REF!,#REF!</definedName>
    <definedName name="SNACK_INC_B">#REF!,#REF!,#REF!,#REF!,#REF!,#REF!,#REF!,#REF!,#REF!</definedName>
    <definedName name="SNACK_INC_T">#REF!,#REF!,#REF!,#REF!,#REF!,#REF!,#REF!,#REF!,#REF!</definedName>
    <definedName name="soft_ft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">#REF!</definedName>
    <definedName name="Sort_Range">#REF!</definedName>
    <definedName name="sortsheet2">#REF!</definedName>
    <definedName name="SOURCE">#N/A</definedName>
    <definedName name="SOUTHEAST">#REF!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P_AF">#REF!</definedName>
    <definedName name="SP_DEU">#REF!</definedName>
    <definedName name="SP_FIN">#REF!</definedName>
    <definedName name="SP_INTERCIA">#REF!</definedName>
    <definedName name="SP_TER">#REF!</definedName>
    <definedName name="sp00">#REF!</definedName>
    <definedName name="SP3.0" localSheetId="3">IP!#REF!</definedName>
    <definedName name="Spain">#REF!</definedName>
    <definedName name="SPECIAL">#REF!</definedName>
    <definedName name="SPFijos">#REF!</definedName>
    <definedName name="SPGIncentive">#REF!</definedName>
    <definedName name="SPIT_DCF">#REF!</definedName>
    <definedName name="SPITCF">#REF!</definedName>
    <definedName name="SPITDCF">#REF!</definedName>
    <definedName name="SPITDEBT">#REF!</definedName>
    <definedName name="SPITINC">#REF!</definedName>
    <definedName name="SPITSYN">#REF!</definedName>
    <definedName name="SPOToutMkt">#REF!</definedName>
    <definedName name="sprdmth">#REF!</definedName>
    <definedName name="sprdmth1">#REF!</definedName>
    <definedName name="sprdmth2">#REF!</definedName>
    <definedName name="spread">#REF!</definedName>
    <definedName name="SprintCom">#REF!</definedName>
    <definedName name="SPWS_WBID">"F2EFCB21-E011-4A86-B5DE-84BF30E6B2EA"</definedName>
    <definedName name="SQA">#REF!</definedName>
    <definedName name="SQC">#REF!</definedName>
    <definedName name="sqft">#REF!</definedName>
    <definedName name="SR10.0_HW">#REF!</definedName>
    <definedName name="SRM">#N/A</definedName>
    <definedName name="SRM_canales">#REF!</definedName>
    <definedName name="srtjsrjt">#REF!</definedName>
    <definedName name="ss" hidden="1">{#N/A,#N/A,FALSE,"Aging Summary";#N/A,#N/A,FALSE,"Ratio Analysis";#N/A,#N/A,FALSE,"Test 120 Day Accts";#N/A,#N/A,FALSE,"Tickmarks"}</definedName>
    <definedName name="ss_1" hidden="1">{#N/A,#N/A,FALSE,"Aging Summary";#N/A,#N/A,FALSE,"Ratio Analysis";#N/A,#N/A,FALSE,"Test 120 Day Accts";#N/A,#N/A,FALSE,"Tickmarks"}</definedName>
    <definedName name="ss_2" hidden="1">{#N/A,#N/A,FALSE,"Aging Summary";#N/A,#N/A,FALSE,"Ratio Analysis";#N/A,#N/A,FALSE,"Test 120 Day Accts";#N/A,#N/A,FALSE,"Tickmarks"}</definedName>
    <definedName name="ss_3" hidden="1">{#N/A,#N/A,FALSE,"Aging Summary";#N/A,#N/A,FALSE,"Ratio Analysis";#N/A,#N/A,FALSE,"Test 120 Day Accts";#N/A,#N/A,FALSE,"Tickmarks"}</definedName>
    <definedName name="ssa">#REF!</definedName>
    <definedName name="SSASA" hidden="1">{#N/A,#N/A,FALSE,"Aging Summary";#N/A,#N/A,FALSE,"Ratio Analysis";#N/A,#N/A,FALSE,"Test 120 Day Accts";#N/A,#N/A,FALSE,"Tickmarks"}</definedName>
    <definedName name="SSASA_1" hidden="1">{#N/A,#N/A,FALSE,"Aging Summary";#N/A,#N/A,FALSE,"Ratio Analysis";#N/A,#N/A,FALSE,"Test 120 Day Accts";#N/A,#N/A,FALSE,"Tickmarks"}</definedName>
    <definedName name="SSASA_2" hidden="1">{#N/A,#N/A,FALSE,"Aging Summary";#N/A,#N/A,FALSE,"Ratio Analysis";#N/A,#N/A,FALSE,"Test 120 Day Accts";#N/A,#N/A,FALSE,"Tickmarks"}</definedName>
    <definedName name="SSASA_3" hidden="1">{#N/A,#N/A,FALSE,"Aging Summary";#N/A,#N/A,FALSE,"Ratio Analysis";#N/A,#N/A,FALSE,"Test 120 Day Accts";#N/A,#N/A,FALSE,"Tickmarks"}</definedName>
    <definedName name="ssdd" hidden="1">{"AMPLIA",#N/A,FALSE,"RESUMEN";"LIMITADA",#N/A,FALSE,"RESUMEN";"COMBINADA",#N/A,FALSE,"RESUMEN"}</definedName>
    <definedName name="ssdd_1" hidden="1">{"AMPLIA",#N/A,FALSE,"RESUMEN";"LIMITADA",#N/A,FALSE,"RESUMEN";"COMBINADA",#N/A,FALSE,"RESUMEN"}</definedName>
    <definedName name="ssdd_2" hidden="1">{"AMPLIA",#N/A,FALSE,"RESUMEN";"LIMITADA",#N/A,FALSE,"RESUMEN";"COMBINADA",#N/A,FALSE,"RESUMEN"}</definedName>
    <definedName name="ssdd_3" hidden="1">{"AMPLIA",#N/A,FALSE,"RESUMEN";"LIMITADA",#N/A,FALSE,"RESUMEN";"COMBINADA",#N/A,FALSE,"RESUMEN"}</definedName>
    <definedName name="SSE">#REF!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S">#REF!</definedName>
    <definedName name="ssssdaas">#REF!</definedName>
    <definedName name="ssssss">#REF!</definedName>
    <definedName name="sssssss">#REF!</definedName>
    <definedName name="ssssssss">#REF!</definedName>
    <definedName name="sssssssss">F</definedName>
    <definedName name="sssssssssss">#REF!</definedName>
    <definedName name="ssssssssssssssssss">ggggg</definedName>
    <definedName name="sssssssssssssssssss">ggggg</definedName>
    <definedName name="ssssssssssssssssssss">#N/A</definedName>
    <definedName name="sssssssssssssssssssssss">{"Client Name or Project Name"}</definedName>
    <definedName name="sssssssssssssssssssssss_1">{"Client Name or Project Name"}</definedName>
    <definedName name="sssssssssssssssssssssss_2">{"Client Name or Project Name"}</definedName>
    <definedName name="sssssssssssssssssssssss_3">{"Client Name or Project Name"}</definedName>
    <definedName name="ssssssssssssssssssssssss">Current_Period_9</definedName>
    <definedName name="sssssssssssssssssssssssssss">{9}</definedName>
    <definedName name="sssssssssssssssssssssssssss_1">{9}</definedName>
    <definedName name="sssssssssssssssssssssssssss_2">{9}</definedName>
    <definedName name="sssssssssssssssssssssssssss_3">{9}</definedName>
    <definedName name="ssssssssssssssssssssssssssss">#N/A</definedName>
    <definedName name="ssssssssssssssssssssssssssssss">#N/A</definedName>
    <definedName name="sssssssssssssssssssssssssssssssss">#N/A</definedName>
    <definedName name="ssssssssssssssssssssssssssssssssss">#N/A</definedName>
    <definedName name="sssssssssssssssssssssssssssssssssss">ggggg</definedName>
    <definedName name="sssssssssssssssssssssssssssssssssssss">Current_Period_9</definedName>
    <definedName name="ssssssssssssssssssssssssssssssssssssssss">{"Client Name or Project Name"}</definedName>
    <definedName name="ssssssssssssssssssssssssssssssssssssssss_1">{"Client Name or Project Name"}</definedName>
    <definedName name="ssssssssssssssssssssssssssssssssssssssss_2">{"Client Name or Project Name"}</definedName>
    <definedName name="ssssssssssssssssssssssssssssssssssssssss_3">{"Client Name or Project Name"}</definedName>
    <definedName name="ssssssssssssssssssssssssssssssssssssssssss">Current_Period_9</definedName>
    <definedName name="ssssssssssssssssssssssssssssssssssssssssssss">F</definedName>
    <definedName name="sssssssssssssssssssssssssssssssssssssssssssssss">zasdfasdf</definedName>
    <definedName name="sssssssssssssssssssssssssssssssssssssssssssssssssss">Current_Period_9</definedName>
    <definedName name="ssssssssssssssssssssssssssssssssssssssssssssssssssss">F</definedName>
    <definedName name="ST">#REF!</definedName>
    <definedName name="start">#REF!</definedName>
    <definedName name="START_PRD_RM">#REF!</definedName>
    <definedName name="START_RPT_PRD">#REF!</definedName>
    <definedName name="Start_Year">#REF!</definedName>
    <definedName name="start_yr">#REF!</definedName>
    <definedName name="START1">#REF!</definedName>
    <definedName name="START11">#REF!</definedName>
    <definedName name="START1A">#REF!</definedName>
    <definedName name="START1B">#REF!</definedName>
    <definedName name="START1C">#REF!</definedName>
    <definedName name="START1D">#REF!</definedName>
    <definedName name="START2">#REF!</definedName>
    <definedName name="START22">#REF!</definedName>
    <definedName name="START3">#REF!</definedName>
    <definedName name="START4">#REF!</definedName>
    <definedName name="START5">#REF!</definedName>
    <definedName name="START55">#REF!</definedName>
    <definedName name="START6">#REF!</definedName>
    <definedName name="START7">#REF!</definedName>
    <definedName name="startcell">#REF!</definedName>
    <definedName name="StartDateCell">#REF!</definedName>
    <definedName name="StartofYear">37257</definedName>
    <definedName name="STARTYEAR">#REF!</definedName>
    <definedName name="Statuses">#REF!</definedName>
    <definedName name="StatusSection">#REF!</definedName>
    <definedName name="stdep">#REF!</definedName>
    <definedName name="StepCustom">#REF!</definedName>
    <definedName name="Steve1">#REF!</definedName>
    <definedName name="Steve2">#REF!</definedName>
    <definedName name="STOCK">#REF!</definedName>
    <definedName name="STP">#REF!</definedName>
    <definedName name="STP_Spares">#REF!</definedName>
    <definedName name="STRING1">#REF!</definedName>
    <definedName name="STRT">#REF!</definedName>
    <definedName name="STRT1">#REF!</definedName>
    <definedName name="STRT11">#REF!</definedName>
    <definedName name="STRT1A">#REF!</definedName>
    <definedName name="STRT1B">#REF!</definedName>
    <definedName name="STRT1C">#REF!</definedName>
    <definedName name="STRT1D">#REF!</definedName>
    <definedName name="STRT2">#REF!</definedName>
    <definedName name="STRT22">#REF!</definedName>
    <definedName name="STRT3">#REF!</definedName>
    <definedName name="STRT4">#REF!</definedName>
    <definedName name="STRT5">#REF!</definedName>
    <definedName name="STRT55">#REF!</definedName>
    <definedName name="STRT6">#REF!</definedName>
    <definedName name="STRT7">#REF!</definedName>
    <definedName name="sub">#REF!</definedName>
    <definedName name="subadj">#REF!</definedName>
    <definedName name="SUBIDIO0499.">#REF!</definedName>
    <definedName name="subs08">#REF!</definedName>
    <definedName name="subs299">#REF!</definedName>
    <definedName name="Subscribers">#REF!</definedName>
    <definedName name="Subsidio">#REF!</definedName>
    <definedName name="SUBSIDIO0499">#REF!</definedName>
    <definedName name="Subvention_Amt">#REF!</definedName>
    <definedName name="SUCURSALBG" hidden="1">{"BALGRAL",#N/A,FALSE,"BALANCE GRAL";"EDORES",#N/A,FALSE,"EDO RDOS"}</definedName>
    <definedName name="SUCURSALBG_1" hidden="1">{"BALGRAL",#N/A,FALSE,"BALANCE GRAL";"EDORES",#N/A,FALSE,"EDO RDOS"}</definedName>
    <definedName name="SUCURSALBG_2" hidden="1">{"BALGRAL",#N/A,FALSE,"BALANCE GRAL";"EDORES",#N/A,FALSE,"EDO RDOS"}</definedName>
    <definedName name="SUCURSALBG_3" hidden="1">{"BALGRAL",#N/A,FALSE,"BALANCE GRAL";"EDORES",#N/A,FALSE,"EDO RDOS"}</definedName>
    <definedName name="SUCURSALBGB" hidden="1">{"BALGRAL",#N/A,FALSE,"BALANCE GRAL";"EDORES",#N/A,FALSE,"EDO RDOS"}</definedName>
    <definedName name="SUCURSALBGB_1" hidden="1">{"BALGRAL",#N/A,FALSE,"BALANCE GRAL";"EDORES",#N/A,FALSE,"EDO RDOS"}</definedName>
    <definedName name="SUCURSALBGB_2" hidden="1">{"BALGRAL",#N/A,FALSE,"BALANCE GRAL";"EDORES",#N/A,FALSE,"EDO RDOS"}</definedName>
    <definedName name="SUCURSALBGB_3" hidden="1">{"BALGRAL",#N/A,FALSE,"BALANCE GRAL";"EDORES",#N/A,FALSE,"EDO RDOS"}</definedName>
    <definedName name="sueldos">#REF!</definedName>
    <definedName name="SUFICPVO">#REF!</definedName>
    <definedName name="SUM">#REF!</definedName>
    <definedName name="SUMMARY">#REF!</definedName>
    <definedName name="summary_sort">#REF!</definedName>
    <definedName name="SUMMARY1">#REF!</definedName>
    <definedName name="SUMMARY3">#REF!</definedName>
    <definedName name="SUMMARY4">#REF!</definedName>
    <definedName name="SUMMARY5">#REF!</definedName>
    <definedName name="SUMO">#REF!</definedName>
    <definedName name="SUMVAL">#REF!</definedName>
    <definedName name="SUN_DB_CODE">#REF!</definedName>
    <definedName name="supplemental">#REF!</definedName>
    <definedName name="Suppliers">#REF!</definedName>
    <definedName name="sw">#REF!</definedName>
    <definedName name="swap">#REF!</definedName>
    <definedName name="Sweden">#REF!</definedName>
    <definedName name="SWITCH">#REF!</definedName>
    <definedName name="SWITCHES">#REF!</definedName>
    <definedName name="SWITZ">#REF!</definedName>
    <definedName name="Switzerland">#REF!</definedName>
    <definedName name="SWVersion">#REF!</definedName>
    <definedName name="SYN">#REF!</definedName>
    <definedName name="SYNG">#REF!</definedName>
    <definedName name="SYSDATE">#N/A</definedName>
    <definedName name="szdfdsagf">#REF!</definedName>
    <definedName name="T">#REF!</definedName>
    <definedName name="T.C.">#REF!</definedName>
    <definedName name="T_Assets">#REF!</definedName>
    <definedName name="T1Code">#REF!</definedName>
    <definedName name="T2Code">#REF!</definedName>
    <definedName name="T6Code">#REF!</definedName>
    <definedName name="T8Code">#REF!</definedName>
    <definedName name="ta">#REF!</definedName>
    <definedName name="TAB141A">#REF!</definedName>
    <definedName name="TAB141B">#REF!</definedName>
    <definedName name="Tabla">#REF!</definedName>
    <definedName name="tabla10">#REF!+#REF!</definedName>
    <definedName name="tabla9">#REF!+#REF!</definedName>
    <definedName name="TABLAS">#REF!</definedName>
    <definedName name="tablavacaciones">#REF!</definedName>
    <definedName name="table">#REF!</definedName>
    <definedName name="table1">#REF!</definedName>
    <definedName name="TableName">"Dummy"</definedName>
    <definedName name="tableofcontents">#REF!</definedName>
    <definedName name="TAR">#REF!</definedName>
    <definedName name="TARG">#REF!</definedName>
    <definedName name="TARGET">#REF!</definedName>
    <definedName name="TARGETINP">#REF!</definedName>
    <definedName name="TargetMax">#REF!</definedName>
    <definedName name="TargetMedian">#REF!</definedName>
    <definedName name="TargetMin">#REF!</definedName>
    <definedName name="Tarifa">#REF!</definedName>
    <definedName name="TARSHPRICE">#REF!</definedName>
    <definedName name="TARSHS">#REF!</definedName>
    <definedName name="TAX">#REF!</definedName>
    <definedName name="taxes98">#REF!</definedName>
    <definedName name="taxes99">#REF!</definedName>
    <definedName name="taxfee">#REF!</definedName>
    <definedName name="TAXGW">#REF!</definedName>
    <definedName name="TaxLkUp">#REF!</definedName>
    <definedName name="TBA_RENT_INC_B">#REF!,#REF!,#REF!,#REF!,#REF!,#REF!,#REF!,#REF!,#REF!</definedName>
    <definedName name="TBA_RENT_INC_T">#REF!,#REF!,#REF!,#REF!,#REF!,#REF!,#REF!,#REF!,#REF!</definedName>
    <definedName name="tblIdiomas">#REF!</definedName>
    <definedName name="tblINPC">#REF!</definedName>
    <definedName name="tblTrimestres">#REF!</definedName>
    <definedName name="TC">#REF!</definedName>
    <definedName name="TCCIERRE">#REF!</definedName>
    <definedName name="TCDOF">#REF!</definedName>
    <definedName name="TCFA">#REF!</definedName>
    <definedName name="TCSH">#REF!</definedName>
    <definedName name="tcu_am">#REF!</definedName>
    <definedName name="tcu_list">#REF!</definedName>
    <definedName name="te" hidden="1">#REF!</definedName>
    <definedName name="Telecommunications_Equipment___10_Year_Lives">#REF!</definedName>
    <definedName name="telefonia">#REF!</definedName>
    <definedName name="TELEFONIAMEX">#REF!</definedName>
    <definedName name="Telephone">#REF!</definedName>
    <definedName name="TelephoneTR">#REF!</definedName>
    <definedName name="Tema_2">#N/A</definedName>
    <definedName name="Tema_3">#N/A</definedName>
    <definedName name="Tema_4">#N/A</definedName>
    <definedName name="Tema_5">#N/A</definedName>
    <definedName name="Tema_6">#N/A</definedName>
    <definedName name="TEMO">#REF!</definedName>
    <definedName name="temp" hidden="1">{"Financials",#N/A,FALSE,"Financials";"AVP",#N/A,FALSE,"AVP";"DCF",#N/A,FALSE,"DCF";"CSC",#N/A,FALSE,"CSC";"Deal_Comp",#N/A,FALSE,"DealComp"}</definedName>
    <definedName name="temp_1" hidden="1">{"Financials",#N/A,FALSE,"Financials";"AVP",#N/A,FALSE,"AVP";"DCF",#N/A,FALSE,"DCF";"CSC",#N/A,FALSE,"CSC";"Deal_Comp",#N/A,FALSE,"DealComp"}</definedName>
    <definedName name="temp_2" hidden="1">{"Financials",#N/A,FALSE,"Financials";"AVP",#N/A,FALSE,"AVP";"DCF",#N/A,FALSE,"DCF";"CSC",#N/A,FALSE,"CSC";"Deal_Comp",#N/A,FALSE,"DealComp"}</definedName>
    <definedName name="temp_3" hidden="1">{"Financials",#N/A,FALSE,"Financials";"AVP",#N/A,FALSE,"AVP";"DCF",#N/A,FALSE,"DCF";"CSC",#N/A,FALSE,"CSC";"Deal_Comp",#N/A,FALSE,"DealComp"}</definedName>
    <definedName name="Ten_Percent_Option_Table">#REF!</definedName>
    <definedName name="TenantInfo">#REF!</definedName>
    <definedName name="TenImpr">#REF!</definedName>
    <definedName name="tenpercent">#REF!</definedName>
    <definedName name="Tenth_Month">#REF!</definedName>
    <definedName name="Tenth_Month_2">#REF!</definedName>
    <definedName name="TER">#REF!</definedName>
    <definedName name="TERENOS_2004">#N/A</definedName>
    <definedName name="TERRENO">#REF!</definedName>
    <definedName name="Terrenos">#REF!</definedName>
    <definedName name="TERTRE">#REF!</definedName>
    <definedName name="test" hidden="1">{#N/A,#N/A,FALSE,"HISTORICAL REV &amp; EXP"}</definedName>
    <definedName name="test_1" hidden="1">{#N/A,#N/A,FALSE,"HISTORICAL REV &amp; EXP"}</definedName>
    <definedName name="test_2" hidden="1">{#N/A,#N/A,FALSE,"HISTORICAL REV &amp; EXP"}</definedName>
    <definedName name="test_3" hidden="1">{#N/A,#N/A,FALSE,"HISTORICAL REV &amp; EXP"}</definedName>
    <definedName name="TEST0">#REF!</definedName>
    <definedName name="TEST1">#REF!</definedName>
    <definedName name="TestAdd">"Test RefersTo1"</definedName>
    <definedName name="TESTHKEY">#REF!</definedName>
    <definedName name="TESTKEYS">#REF!</definedName>
    <definedName name="testnig" hidden="1">{#N/A,#N/A,FALSE,"OVERVIEW"}</definedName>
    <definedName name="testnig_1" hidden="1">{#N/A,#N/A,FALSE,"OVERVIEW"}</definedName>
    <definedName name="testnig_2" hidden="1">{#N/A,#N/A,FALSE,"OVERVIEW"}</definedName>
    <definedName name="testnig_3" hidden="1">{#N/A,#N/A,FALSE,"OVERVIEW"}</definedName>
    <definedName name="TESTVKEY">#REF!</definedName>
    <definedName name="text1">#REF!</definedName>
    <definedName name="text10">#REF!</definedName>
    <definedName name="text11">#REF!</definedName>
    <definedName name="text12">#REF!</definedName>
    <definedName name="text13">#REF!</definedName>
    <definedName name="text14">#REF!</definedName>
    <definedName name="text15">#REF!</definedName>
    <definedName name="text16">#REF!</definedName>
    <definedName name="text17">#REF!</definedName>
    <definedName name="text2">#REF!</definedName>
    <definedName name="text3">#REF!</definedName>
    <definedName name="text4">#REF!</definedName>
    <definedName name="text5">#REF!</definedName>
    <definedName name="text6">#REF!</definedName>
    <definedName name="text7">#REF!</definedName>
    <definedName name="text8">#REF!</definedName>
    <definedName name="text9">#REF!</definedName>
    <definedName name="TextFormat">#N/A</definedName>
    <definedName name="TextRefCopy1">#REF!</definedName>
    <definedName name="TextRefCopy10">#REF!</definedName>
    <definedName name="TextRefCopy100">#REF!</definedName>
    <definedName name="TextRefCopy101">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0">#REF!</definedName>
    <definedName name="TextRefCopy111">#REF!</definedName>
    <definedName name="TextRefCopy112">#REF!</definedName>
    <definedName name="TextRefCopy113">#REF!</definedName>
    <definedName name="TextRefCopy114">#REF!</definedName>
    <definedName name="TextRefCopy115">#REF!</definedName>
    <definedName name="TextRefCopy116">#REF!</definedName>
    <definedName name="TextRefCopy117">#REF!</definedName>
    <definedName name="TextRefCopy118">#REF!</definedName>
    <definedName name="TextRefCopy119">#REF!</definedName>
    <definedName name="TextRefCopy12">#REF!</definedName>
    <definedName name="TextRefCopy120">#REF!</definedName>
    <definedName name="TextRefCopy121">#REF!</definedName>
    <definedName name="TextRefCopy122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#REF!</definedName>
    <definedName name="TextRefCopy128">#REF!</definedName>
    <definedName name="TextRefCopy129">#REF!</definedName>
    <definedName name="TextRefCopy13">#REF!</definedName>
    <definedName name="TextRefCopy130">#REF!</definedName>
    <definedName name="TextRefCopy131">#REF!</definedName>
    <definedName name="TextRefCopy132">#REF!</definedName>
    <definedName name="TextRefCopy133">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#REF!</definedName>
    <definedName name="TextRefCopy142">#REF!</definedName>
    <definedName name="TextRefCopy143">#REF!</definedName>
    <definedName name="TextRefCopy144">#REF!</definedName>
    <definedName name="TextRefCopy145">#REF!</definedName>
    <definedName name="TextRefCopy146">#REF!</definedName>
    <definedName name="TextRefCopy147">#REF!</definedName>
    <definedName name="TextRefCopy148">#REF!</definedName>
    <definedName name="TextRefCopy149">#REF!</definedName>
    <definedName name="TextRefCopy15">#REF!</definedName>
    <definedName name="TextRefCopy150">#REF!</definedName>
    <definedName name="TextRefCopy151">#REF!</definedName>
    <definedName name="TextRefCopy152">#REF!</definedName>
    <definedName name="TextRefCopy153">#REF!</definedName>
    <definedName name="TextRefCopy154">#REF!</definedName>
    <definedName name="TextRefCopy155">#REF!</definedName>
    <definedName name="TextRefCopy156">#REF!</definedName>
    <definedName name="TextRefCopy157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#REF!</definedName>
    <definedName name="TextRefCopy166">#REF!</definedName>
    <definedName name="TextRefCopy167">#REF!</definedName>
    <definedName name="TextRefCopy168">#REF!</definedName>
    <definedName name="TextRefCopy169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#REF!</definedName>
    <definedName name="TextRefCopy177">#REF!</definedName>
    <definedName name="TextRefCopy178">#REF!</definedName>
    <definedName name="TextRefCopy179">#REF!</definedName>
    <definedName name="TextRefCopy18">#REF!</definedName>
    <definedName name="TextRefCopy180">#REF!</definedName>
    <definedName name="TextRefCopy181">#REF!</definedName>
    <definedName name="TextRefCopy182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#REF!</definedName>
    <definedName name="TextRefCopy188">#REF!</definedName>
    <definedName name="TextRefCopy189">#REF!</definedName>
    <definedName name="TextRefCopy19">#REF!</definedName>
    <definedName name="TextRefCopy190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#REF!</definedName>
    <definedName name="TextRefCopy207">#REF!</definedName>
    <definedName name="TextRefCopy208">#REF!</definedName>
    <definedName name="TextRefCopy209">#REF!</definedName>
    <definedName name="TextRefCopy21">#REF!</definedName>
    <definedName name="TextRefCopy210">#REF!</definedName>
    <definedName name="TextRefCopy211">#REF!</definedName>
    <definedName name="TextRefCopy212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18">#REF!</definedName>
    <definedName name="TextRefCopy219">#REF!</definedName>
    <definedName name="TextRefCopy22">#REF!</definedName>
    <definedName name="TextRefCopy220">#REF!</definedName>
    <definedName name="TextRefCopy221">#REF!</definedName>
    <definedName name="TextRefCopy222">#REF!</definedName>
    <definedName name="TextRefCopy223">#REF!</definedName>
    <definedName name="TextRefCopy224">#REF!</definedName>
    <definedName name="TextRefCopy225">#REF!</definedName>
    <definedName name="TextRefCopy226">#REF!</definedName>
    <definedName name="TextRefCopy227">#REF!</definedName>
    <definedName name="TextRefCopy228">#REF!</definedName>
    <definedName name="TextRefCopy229">#REF!</definedName>
    <definedName name="TextRefCopy23">#REF!</definedName>
    <definedName name="TextRefCopy230">#REF!</definedName>
    <definedName name="TextRefCopy231">#REF!</definedName>
    <definedName name="TextRefCopy232">#REF!</definedName>
    <definedName name="TextRefCopy233">#REF!</definedName>
    <definedName name="TextRefCopy234">#REF!</definedName>
    <definedName name="TextRefCopy235">#REF!</definedName>
    <definedName name="TextRefCopy236">#REF!</definedName>
    <definedName name="TextRefCopy237">#REF!</definedName>
    <definedName name="TextRefCopy238">#REF!</definedName>
    <definedName name="TextRefCopy239">#REF!</definedName>
    <definedName name="TextRefCopy24">#REF!</definedName>
    <definedName name="TextRefCopy240">#REF!</definedName>
    <definedName name="TextRefCopy241">#REF!</definedName>
    <definedName name="TextRefCopy242">#REF!</definedName>
    <definedName name="TextRefCopy243">#REF!</definedName>
    <definedName name="TextRefCopy244">#REF!</definedName>
    <definedName name="TextRefCopy245">#REF!</definedName>
    <definedName name="TextRefCopy246">#REF!</definedName>
    <definedName name="TextRefCopy247">#REF!</definedName>
    <definedName name="TextRefCopy248">#REF!</definedName>
    <definedName name="TextRefCopy249">#REF!</definedName>
    <definedName name="TextRefCopy25">#REF!</definedName>
    <definedName name="TextRefCopy250">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5">#REF!</definedName>
    <definedName name="TextRefCopy256">#REF!</definedName>
    <definedName name="TextRefCopy257">#REF!</definedName>
    <definedName name="TextRefCopy258">#REF!</definedName>
    <definedName name="TextRefCopy259">#REF!</definedName>
    <definedName name="TextRefCopy26">#REF!</definedName>
    <definedName name="TextRefCopy260">#REF!</definedName>
    <definedName name="TextRefCopy261">#REF!</definedName>
    <definedName name="TextRefCopy262">#REF!</definedName>
    <definedName name="TextRefCopy263">#REF!</definedName>
    <definedName name="TextRefCopy264">#REF!</definedName>
    <definedName name="TextRefCopy265">#REF!</definedName>
    <definedName name="TextRefCopy266">#REF!</definedName>
    <definedName name="TextRefCopy267">#REF!</definedName>
    <definedName name="TextRefCopy268">#REF!</definedName>
    <definedName name="TextRefCopy269">#REF!</definedName>
    <definedName name="TextRefCopy27">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#REF!</definedName>
    <definedName name="TextRefCopy287">#REF!</definedName>
    <definedName name="TextRefCopy288">#REF!</definedName>
    <definedName name="TextRefCopy289">#REF!</definedName>
    <definedName name="TextRefCopy29">#REF!</definedName>
    <definedName name="TextRefCopy290">#REF!</definedName>
    <definedName name="TextRefCopy291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#REF!</definedName>
    <definedName name="TextRefCopy99">#REF!</definedName>
    <definedName name="TextRefCopyRangeCount" hidden="1">4</definedName>
    <definedName name="TH">#REF!</definedName>
    <definedName name="TheMonths">#REF!</definedName>
    <definedName name="Third_Month">#REF!</definedName>
    <definedName name="Third_Month_2">#REF!</definedName>
    <definedName name="THREE">#REF!</definedName>
    <definedName name="TIJUANA">#REF!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#REF!</definedName>
    <definedName name="TimeHorizon">#REF!</definedName>
    <definedName name="tipo">#REF!</definedName>
    <definedName name="Tipo_Declaracion">#REF!</definedName>
    <definedName name="TIPOCam">#REF!</definedName>
    <definedName name="TipoConstruccion">#REF!</definedName>
    <definedName name="TIPODECAMBIO">#REF!</definedName>
    <definedName name="TIPOS">#REF!</definedName>
    <definedName name="TLALNEPANTLA">#REF!</definedName>
    <definedName name="TLANEPANTLA">#REF!</definedName>
    <definedName name="TM_list">#REF!</definedName>
    <definedName name="TM1On">#REF!</definedName>
    <definedName name="today">#REF!</definedName>
    <definedName name="Todo">#REF!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LUCA">#REF!</definedName>
    <definedName name="TorOnly">#REF!</definedName>
    <definedName name="TORRE">#REF!</definedName>
    <definedName name="TORRES_MENDOZA">#REF!</definedName>
    <definedName name="ToSubs">#N/A</definedName>
    <definedName name="Tot_Outstand_Check">#REF!</definedName>
    <definedName name="total">#REF!</definedName>
    <definedName name="Total_equiv_units">#REF!</definedName>
    <definedName name="total_ml">#REF!</definedName>
    <definedName name="TOTAL_PLANTA_MN">#REF!</definedName>
    <definedName name="TOTAL_PLANTA_USD">#REF!</definedName>
    <definedName name="Total_Provisiones">#REF!</definedName>
    <definedName name="TOTALCARR">#N/A</definedName>
    <definedName name="TOTALDOC">#N/A</definedName>
    <definedName name="TOTALGOODS">#N/A</definedName>
    <definedName name="TotalIncome_05v4">#REF!</definedName>
    <definedName name="TOTALVAT">#N/A</definedName>
    <definedName name="totcap" hidden="1">#REF!,#REF!,#REF!,#REF!</definedName>
    <definedName name="TOTCELL">#REF!</definedName>
    <definedName name="TOTLATAM">#REF!</definedName>
    <definedName name="TotOpExp_05v4">#REF!</definedName>
    <definedName name="TOTPAG">#REF!</definedName>
    <definedName name="Tower_table">#REF!</definedName>
    <definedName name="TowerBgn">#REF!</definedName>
    <definedName name="TowerHeightbySiteTable">#REF!</definedName>
    <definedName name="TowerTypeTable">#REF!</definedName>
    <definedName name="TOWN">#N/A</definedName>
    <definedName name="tp">#REF!</definedName>
    <definedName name="Tr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BAJO">#REF!</definedName>
    <definedName name="Trademark">#REF!</definedName>
    <definedName name="TRAFICO">#REF!</definedName>
    <definedName name="trailbalance">#REF!</definedName>
    <definedName name="Transportation">#REF!</definedName>
    <definedName name="Transportation_Equipment___4_Year_Lives">#REF!</definedName>
    <definedName name="TREF_GAAP_from">#REF!</definedName>
    <definedName name="TREF_GAAP_to">#REF!</definedName>
    <definedName name="TREF_Other_From">#REF!</definedName>
    <definedName name="TREF_Other_to">#REF!</definedName>
    <definedName name="TRIPA">#REF!</definedName>
    <definedName name="TRUCK_INC_B">#REF!,#REF!,#REF!,#REF!,#REF!,#REF!,#REF!,#REF!,#REF!</definedName>
    <definedName name="TRUCK_INC_T">#REF!,#REF!,#REF!,#REF!,#REF!,#REF!,#REF!,#REF!,#REF!</definedName>
    <definedName name="truckmail">#REF!</definedName>
    <definedName name="trust">#REF!</definedName>
    <definedName name="trustfee">#REF!</definedName>
    <definedName name="tsu">#REF!</definedName>
    <definedName name="tsubo">#REF!</definedName>
    <definedName name="tt" hidden="1">{"Leases",#N/A,FALSE,"CashflowGenerator";"Bullets",#N/A,FALSE,"CashflowGenerator"}</definedName>
    <definedName name="tt_1" hidden="1">{"Leases",#N/A,FALSE,"CashflowGenerator";"Bullets",#N/A,FALSE,"CashflowGenerator"}</definedName>
    <definedName name="tt_2" hidden="1">{"Leases",#N/A,FALSE,"CashflowGenerator";"Bullets",#N/A,FALSE,"CashflowGenerator"}</definedName>
    <definedName name="tt_3" hidden="1">{"Leases",#N/A,FALSE,"CashflowGenerator";"Bullets",#N/A,FALSE,"CashflowGenerator"}</definedName>
    <definedName name="ttt">Current_Period_9</definedName>
    <definedName name="tttt">#REF!</definedName>
    <definedName name="turn">#REF!</definedName>
    <definedName name="TUTUU">#REF!</definedName>
    <definedName name="Twelfth_Month">#REF!</definedName>
    <definedName name="Twelfth_Month_2">#REF!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O">#REF!</definedName>
    <definedName name="TYPE">#N/A</definedName>
    <definedName name="TypeandClassTable">#REF!</definedName>
    <definedName name="TypeBusiness">#REF!</definedName>
    <definedName name="TypeBusinessTR">#REF!</definedName>
    <definedName name="TypeList">#REF!</definedName>
    <definedName name="tysumrow" hidden="1">#REF!</definedName>
    <definedName name="u">{"Client Name or Project Name"}</definedName>
    <definedName name="u_1">{"Client Name or Project Name"}</definedName>
    <definedName name="u_2">{"Client Name or Project Name"}</definedName>
    <definedName name="u_3">{"Client Name or Project Name"}</definedName>
    <definedName name="U_Y_P_EN_CAMBIOS">#REF!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FSH">#REF!</definedName>
    <definedName name="uk_bs_01">#REF!</definedName>
    <definedName name="uk_bs_02">#REF!</definedName>
    <definedName name="uk_bs_03">#REF!</definedName>
    <definedName name="uk_bs_04">#REF!</definedName>
    <definedName name="uk_bs_05">#REF!</definedName>
    <definedName name="uk_bs_06">#REF!</definedName>
    <definedName name="uk_bs_07">#REF!</definedName>
    <definedName name="uk_bs_08">#REF!</definedName>
    <definedName name="uk_bs_09">#REF!</definedName>
    <definedName name="uk_bs_10">#REF!</definedName>
    <definedName name="uk_bs_11">#REF!</definedName>
    <definedName name="uk_bs_12">#REF!</definedName>
    <definedName name="uk_pl_01">#REF!</definedName>
    <definedName name="uk_pl_02">#REF!</definedName>
    <definedName name="uk_pl_03">#REF!</definedName>
    <definedName name="uk_pl_04">#REF!</definedName>
    <definedName name="uk_pl_05">#REF!</definedName>
    <definedName name="uk_pl_06">#REF!</definedName>
    <definedName name="uk_pl_07">#REF!</definedName>
    <definedName name="uk_pl_09">#REF!</definedName>
    <definedName name="uk_pl_10">#REF!</definedName>
    <definedName name="uk_pl_11">#REF!</definedName>
    <definedName name="uk_pl_12">#REF!</definedName>
    <definedName name="uk_pl2_08">#REF!</definedName>
    <definedName name="uk1_pl_06">#REF!</definedName>
    <definedName name="UNIDADES">#REF!</definedName>
    <definedName name="UniqueRange_0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2">#REF!</definedName>
    <definedName name="UniqueRange_3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_Summary">#REF!</definedName>
    <definedName name="units">#REF!</definedName>
    <definedName name="UNITSDB">#REF!</definedName>
    <definedName name="Unitstotal">#REF!</definedName>
    <definedName name="uno" hidden="1">{"BALGRAL",#N/A,FALSE,"BALANCE GRAL";"EDORES",#N/A,FALSE,"EDO RDOS"}</definedName>
    <definedName name="uno_1" hidden="1">{"BALGRAL",#N/A,FALSE,"BALANCE GRAL";"EDORES",#N/A,FALSE,"EDO RDOS"}</definedName>
    <definedName name="uno_2" hidden="1">{"BALGRAL",#N/A,FALSE,"BALANCE GRAL";"EDORES",#N/A,FALSE,"EDO RDOS"}</definedName>
    <definedName name="uno_3" hidden="1">{"BALGRAL",#N/A,FALSE,"BALANCE GRAL";"EDORES",#N/A,FALSE,"EDO RDOS"}</definedName>
    <definedName name="unob" hidden="1">{"BALGRAL",#N/A,FALSE,"BALANCE GRAL";"EDORES",#N/A,FALSE,"EDO RDOS"}</definedName>
    <definedName name="unob_1" hidden="1">{"BALGRAL",#N/A,FALSE,"BALANCE GRAL";"EDORES",#N/A,FALSE,"EDO RDOS"}</definedName>
    <definedName name="unob_2" hidden="1">{"BALGRAL",#N/A,FALSE,"BALANCE GRAL";"EDORES",#N/A,FALSE,"EDO RDOS"}</definedName>
    <definedName name="unob_3" hidden="1">{"BALGRAL",#N/A,FALSE,"BALANCE GRAL";"EDORES",#N/A,FALSE,"EDO RDOS"}</definedName>
    <definedName name="unreal">#REF!</definedName>
    <definedName name="Untitled">#REF!</definedName>
    <definedName name="Update">#REF!</definedName>
    <definedName name="ureih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SD_Data">#REF!</definedName>
    <definedName name="USD_eRate">#REF!</definedName>
    <definedName name="USDollarsOnly">#REF!</definedName>
    <definedName name="USDVol1">#REF!</definedName>
    <definedName name="USDVol2">#REF!</definedName>
    <definedName name="Users_MKT">#REF!</definedName>
    <definedName name="USO">#REF!</definedName>
    <definedName name="Util_ISR">#REF!</definedName>
    <definedName name="Util_ptu">#REF!</definedName>
    <definedName name="uuuu">#REF!</definedName>
    <definedName name="uuuuuuu">#REF!</definedName>
    <definedName name="UvK_eRate">#REF!</definedName>
    <definedName name="VACACION">#REF!</definedName>
    <definedName name="vacancy">#REF!</definedName>
    <definedName name="Vales">#REF!</definedName>
    <definedName name="Vales_ix">#REF!</definedName>
    <definedName name="Valg">#REF!</definedName>
    <definedName name="Valg_ix">#REF!</definedName>
    <definedName name="valores">#REF!</definedName>
    <definedName name="value">3</definedName>
    <definedName name="var_area">#REF!</definedName>
    <definedName name="variable.cost.per.sub.over.capacity">#REF!</definedName>
    <definedName name="variable_exp">#REF!</definedName>
    <definedName name="variance">#REF!</definedName>
    <definedName name="vcvcx">#REF!</definedName>
    <definedName name="vendedors_201">#REF!</definedName>
    <definedName name="VENDOR">#REF!</definedName>
    <definedName name="VendorHcBgn">#REF!</definedName>
    <definedName name="vendors">#REF!</definedName>
    <definedName name="Venta98">#REF!</definedName>
    <definedName name="Venta99">#REF!</definedName>
    <definedName name="VERACRUZ">#REF!</definedName>
    <definedName name="Version">#REF!</definedName>
    <definedName name="versionno">1</definedName>
    <definedName name="vilintegra">#REF!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MS_HDD_Redundancy">#REF!</definedName>
    <definedName name="VMS_ILSP___SMU">#REF!</definedName>
    <definedName name="Vr">#REF!</definedName>
    <definedName name="vvv" hidden="1">{"1998",#N/A,FALSE,"1998"}</definedName>
    <definedName name="vvv_1" hidden="1">{"1998",#N/A,FALSE,"1998"}</definedName>
    <definedName name="vvv_2" hidden="1">{"1998",#N/A,FALSE,"1998"}</definedName>
    <definedName name="vvv_3" hidden="1">{"1998",#N/A,FALSE,"1998"}</definedName>
    <definedName name="vvvvvvvvvvvvvv">F</definedName>
    <definedName name="w" hidden="1">#N/A</definedName>
    <definedName name="Wages96">#REF!</definedName>
    <definedName name="Warranty96">#REF!</definedName>
    <definedName name="wbssum">#REF!</definedName>
    <definedName name="WE">#REF!</definedName>
    <definedName name="WeekDay">{1,2,3,4,5,6,7}</definedName>
    <definedName name="WeekDay_1">{1,2,3,4,5,6,7}</definedName>
    <definedName name="WeekDay_2">{1,2,3,4,5,6,7}</definedName>
    <definedName name="WeekDay_3">{1,2,3,4,5,6,7}</definedName>
    <definedName name="weekDayNames">{"Su","M","Tu","W","Th","F","Sa"}</definedName>
    <definedName name="weekDayNames_1">{"Su","M","Tu","W","Th","F","Sa"}</definedName>
    <definedName name="weekDayNames_2">{"Su","M","Tu","W","Th","F","Sa"}</definedName>
    <definedName name="weekDayNames_3">{"Su","M","Tu","W","Th","F","Sa"}</definedName>
    <definedName name="WeekdayOption">MATCH(WeekStart,[0]!Weekdays,0)+10</definedName>
    <definedName name="Weekdays">{"Monday","Tuesday","Wednesday","Thursday","Friday","Saturday","Sunday"}</definedName>
    <definedName name="Weekdays_1">{"Monday","Tuesday","Wednesday","Thursday","Friday","Saturday","Sunday"}</definedName>
    <definedName name="Weekdays_2">{"Monday","Tuesday","Wednesday","Thursday","Friday","Saturday","Sunday"}</definedName>
    <definedName name="Weekdays_3">{"Monday","Tuesday","Wednesday","Thursday","Friday","Saturday","Sunday"}</definedName>
    <definedName name="WeekNo">{1;2;3;4;5;6}</definedName>
    <definedName name="WeekNo_1">{1;2;3;4;5;6}</definedName>
    <definedName name="WeekNo_2">{1;2;3;4;5;6}</definedName>
    <definedName name="WeekNo_3">{1;2;3;4;5;6}</definedName>
    <definedName name="WeekStart">#REF!</definedName>
    <definedName name="WeekStartValue">IF(WeekStart="Monday",2,1)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n" hidden="1">{"Assumptions",#N/A,FALSE,"input page"}</definedName>
    <definedName name="wen_1" hidden="1">{"Assumptions",#N/A,FALSE,"input page"}</definedName>
    <definedName name="wen_2" hidden="1">{"Assumptions",#N/A,FALSE,"input page"}</definedName>
    <definedName name="wen_3" hidden="1">{"Assumptions",#N/A,FALSE,"input page"}</definedName>
    <definedName name="WHAT">#REF!</definedName>
    <definedName name="WhichCase">#REF!</definedName>
    <definedName name="whichrpt">#REF!</definedName>
    <definedName name="WHSE_CHG_B">#REF!,#REF!,#REF!,#REF!,#REF!,#REF!,#REF!,#REF!,#REF!</definedName>
    <definedName name="WHSE_CHG_T">#REF!,#REF!,#REF!,#REF!,#REF!,#REF!,#REF!,#REF!,#REF!</definedName>
    <definedName name="WHSE_CLAIM_B">#REF!,#REF!,#REF!,#REF!,#REF!,#REF!,#REF!,#REF!,#REF!</definedName>
    <definedName name="WHSE_CLAIM_T">#REF!,#REF!,#REF!,#REF!,#REF!,#REF!,#REF!,#REF!,#REF!</definedName>
    <definedName name="WillisRevenue">#REF!</definedName>
    <definedName name="WillisRevenueTR">#REF!</definedName>
    <definedName name="WindOnly">#REF!</definedName>
    <definedName name="Windspeed_table">#REF!</definedName>
    <definedName name="WindSpeedBySiteTable">#REF!</definedName>
    <definedName name="Wk1_Cash_Sheet">#REF!</definedName>
    <definedName name="Wk1_JE1">#REF!</definedName>
    <definedName name="Wk1_JE2">#REF!</definedName>
    <definedName name="Wk1_JE3">#REF!</definedName>
    <definedName name="Wk1_JE4">#REF!</definedName>
    <definedName name="Wk2_Cash_Sheet">#REF!</definedName>
    <definedName name="Wk2_JE1">#REF!</definedName>
    <definedName name="Wk2_JE2">#REF!</definedName>
    <definedName name="Wk2_JE3">#REF!</definedName>
    <definedName name="Wk2_JE4">#REF!</definedName>
    <definedName name="Wk3_Cash_Sheet">#REF!</definedName>
    <definedName name="Wk3_JE1">#REF!</definedName>
    <definedName name="Wk3_JE2">#REF!</definedName>
    <definedName name="Wk3_JE3">#REF!</definedName>
    <definedName name="Wk3_JE4">#REF!</definedName>
    <definedName name="Wk4_Cash_Sheet">#REF!</definedName>
    <definedName name="Wk4_JE1">#REF!</definedName>
    <definedName name="Wk4_JE2">#REF!</definedName>
    <definedName name="Wk4_JE3">#REF!</definedName>
    <definedName name="Wk4_JE4">#REF!</definedName>
    <definedName name="Wk4F_Cash_Sheet">#REF!</definedName>
    <definedName name="Wk4F_JE1">#REF!</definedName>
    <definedName name="Wk4F_JE2">#REF!</definedName>
    <definedName name="Wk4F_JE3">#REF!</definedName>
    <definedName name="Wk4F_JE4">#REF!</definedName>
    <definedName name="wmp" hidden="1">{#N/A,#N/A,FALSE,"ENGINEERING"}</definedName>
    <definedName name="wmp_1" hidden="1">{#N/A,#N/A,FALSE,"ENGINEERING"}</definedName>
    <definedName name="wmp_2" hidden="1">{#N/A,#N/A,FALSE,"ENGINEERING"}</definedName>
    <definedName name="wmp_3" hidden="1">{#N/A,#N/A,FALSE,"ENGINEERING"}</definedName>
    <definedName name="wnr.A9" hidden="1">{#N/A,#N/A,FALSE,"CASH FLOW"}</definedName>
    <definedName name="wnr.A9_1" hidden="1">{#N/A,#N/A,FALSE,"CASH FLOW"}</definedName>
    <definedName name="wnr.A9_2" hidden="1">{#N/A,#N/A,FALSE,"CASH FLOW"}</definedName>
    <definedName name="wnr.A9_3" hidden="1">{#N/A,#N/A,FALSE,"CASH FLOW"}</definedName>
    <definedName name="Won">#REF!</definedName>
    <definedName name="workingcap">#REF!</definedName>
    <definedName name="workingcapsens">#REF!</definedName>
    <definedName name="worksheet_signature">#REF!</definedName>
    <definedName name="worksheetpage1">#REF!</definedName>
    <definedName name="worksheetpage2">#REF!</definedName>
    <definedName name="wqw" hidden="1">{#N/A,#N/A,FALSE,"Aging Summary";#N/A,#N/A,FALSE,"Ratio Analysis";#N/A,#N/A,FALSE,"Test 120 Day Accts";#N/A,#N/A,FALSE,"Tickmarks"}</definedName>
    <definedName name="wqw_1" hidden="1">{#N/A,#N/A,FALSE,"Aging Summary";#N/A,#N/A,FALSE,"Ratio Analysis";#N/A,#N/A,FALSE,"Test 120 Day Accts";#N/A,#N/A,FALSE,"Tickmarks"}</definedName>
    <definedName name="wqw_2" hidden="1">{#N/A,#N/A,FALSE,"Aging Summary";#N/A,#N/A,FALSE,"Ratio Analysis";#N/A,#N/A,FALSE,"Test 120 Day Accts";#N/A,#N/A,FALSE,"Tickmarks"}</definedName>
    <definedName name="wqw_3" hidden="1">{#N/A,#N/A,FALSE,"Aging Summary";#N/A,#N/A,FALSE,"Ratio Analysis";#N/A,#N/A,FALSE,"Test 120 Day Accts";#N/A,#N/A,FALSE,"Tickmarks"}</definedName>
    <definedName name="WrkBgn">#REF!</definedName>
    <definedName name="wrn" hidden="1">{#N/A,#N/A,FALSE,"ZellLurieFinSummary";#N/A,#N/A,FALSE,"FirstCapFinSummary";#N/A,#N/A,FALSE,"ZM I-III Consol FinSummary"}</definedName>
    <definedName name="wrn.10" hidden="1">{#N/A,#N/A,FALSE,"CASH FLOW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._.JAMES._.AVENUE._.PRO._.FORMA._1" hidden="1">{#N/A,#N/A,TRUE,"Assumptions- Con. Budget";#N/A,#N/A,TRUE,"OP. PRO FORMA ASSUMPTIONS";#N/A,#N/A,TRUE,"SF AND RENTS";#N/A,#N/A,TRUE,"OPERATING PRO FORMA"}</definedName>
    <definedName name="wrn.10._.ST.._.JAMES._.AVENUE._.PRO._.FORMA._2" hidden="1">{#N/A,#N/A,TRUE,"Assumptions- Con. Budget";#N/A,#N/A,TRUE,"OP. PRO FORMA ASSUMPTIONS";#N/A,#N/A,TRUE,"SF AND RENTS";#N/A,#N/A,TRUE,"OPERATING PRO FORMA"}</definedName>
    <definedName name="wrn.10._.ST.._.JAMES._.AVENUE._.PRO._.FORMA._3" hidden="1">{#N/A,#N/A,TRUE,"Assumptions- Con. Budget";#N/A,#N/A,TRUE,"OP. PRO FORMA ASSUMPTIONS";#N/A,#N/A,TRUE,"SF AND RENTS";#N/A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hidden="1">{"TIAA10_23_95",#N/A,TRUE,"Assumptions- Con. Budget";"TIAA10_23_95",#N/A,TRUE,"OP. PRO FORMA ASSUMPTIONS";"TIAA10_23_95",#N/A,TRUE,"SF AND RENTS";"TIAA10_23_95",#N/A,TRUE,"OPERATING PRO FORMA"}</definedName>
    <definedName name="wrn.10_1" hidden="1">{#N/A,#N/A,FALSE,"CASH FLOW"}</definedName>
    <definedName name="wrn.10_2" hidden="1">{#N/A,#N/A,FALSE,"CASH FLOW"}</definedName>
    <definedName name="wrn.10_3" hidden="1">{#N/A,#N/A,FALSE,"CASH FLOW"}</definedName>
    <definedName name="wrn.1995._.Analysis." hidden="1">{#N/A,#N/A,FALSE,"1995 Rev &amp; Exp"}</definedName>
    <definedName name="wrn.1995._.Analysis._1" hidden="1">{#N/A,#N/A,FALSE,"1995 Rev &amp; Exp"}</definedName>
    <definedName name="wrn.1995._.Analysis._2" hidden="1">{#N/A,#N/A,FALSE,"1995 Rev &amp; Exp"}</definedName>
    <definedName name="wrn.1995._.Analysis._3" hidden="1">{#N/A,#N/A,FALSE,"1995 Rev &amp; Exp"}</definedName>
    <definedName name="wrn.1998." hidden="1">{"1998",#N/A,FALSE,"1998"}</definedName>
    <definedName name="wrn.1998._1" hidden="1">{"1998",#N/A,FALSE,"1998"}</definedName>
    <definedName name="wrn.1998._2" hidden="1">{"1998",#N/A,FALSE,"1998"}</definedName>
    <definedName name="wrn.1998._3" hidden="1">{"1998",#N/A,FALSE,"1998"}</definedName>
    <definedName name="wrn.1999." hidden="1">{"1999",#N/A,FALSE,"1999"}</definedName>
    <definedName name="wrn.1999._1" hidden="1">{"1999",#N/A,FALSE,"1999"}</definedName>
    <definedName name="wrn.1999._2" hidden="1">{"1999",#N/A,FALSE,"1999"}</definedName>
    <definedName name="wrn.1999._3" hidden="1">{"1999",#N/A,FALSE,"1999"}</definedName>
    <definedName name="wrn.2000." hidden="1">{"2000",#N/A,FALSE,"2000"}</definedName>
    <definedName name="wrn.2000._1" hidden="1">{"2000",#N/A,FALSE,"2000"}</definedName>
    <definedName name="wrn.2000._2" hidden="1">{"2000",#N/A,FALSE,"2000"}</definedName>
    <definedName name="wrn.2000._3" hidden="1">{"2000",#N/A,FALSE,"2000"}</definedName>
    <definedName name="wrn.2001." hidden="1">{"2001",#N/A,FALSE,"2001"}</definedName>
    <definedName name="wrn.2001._1" hidden="1">{"2001",#N/A,FALSE,"2001"}</definedName>
    <definedName name="wrn.2001._2" hidden="1">{"2001",#N/A,FALSE,"2001"}</definedName>
    <definedName name="wrn.2001._3" hidden="1">{"2001",#N/A,FALSE,"2001"}</definedName>
    <definedName name="wrn.21" hidden="1">{#N/A,#N/A,FALSE,"CASH FLOW"}</definedName>
    <definedName name="wrn.21_1" hidden="1">{#N/A,#N/A,FALSE,"CASH FLOW"}</definedName>
    <definedName name="wrn.21_2" hidden="1">{#N/A,#N/A,FALSE,"CASH FLOW"}</definedName>
    <definedName name="wrn.21_3" hidden="1">{#N/A,#N/A,FALSE,"CASH FLOW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10._.rec.." hidden="1">{"rec. of 310",#N/A,FALSE,"Resanal"}</definedName>
    <definedName name="wrn.310._.rec.._1" hidden="1">{"rec. of 310",#N/A,FALSE,"Resanal"}</definedName>
    <definedName name="wrn.310._.rec.._2" hidden="1">{"rec. of 310",#N/A,FALSE,"Resanal"}</definedName>
    <definedName name="wrn.310._.rec.._3" hidden="1">{"rec. of 310",#N/A,FALSE,"Resanal"}</definedName>
    <definedName name="wrn.8" hidden="1">{#N/A,#N/A,FALSE,"CASH FLOW"}</definedName>
    <definedName name="wrn.8_1" hidden="1">{#N/A,#N/A,FALSE,"CASH FLOW"}</definedName>
    <definedName name="wrn.8_2" hidden="1">{#N/A,#N/A,FALSE,"CASH FLOW"}</definedName>
    <definedName name="wrn.8_3" hidden="1">{#N/A,#N/A,FALSE,"CASH FLOW"}</definedName>
    <definedName name="wrn.A1." hidden="1">{#N/A,#N/A,FALSE,"CASH FLOW"}</definedName>
    <definedName name="wrn.A1._1" hidden="1">{#N/A,#N/A,FALSE,"CASH FLOW"}</definedName>
    <definedName name="wrn.A1._2" hidden="1">{#N/A,#N/A,FALSE,"CASH FLOW"}</definedName>
    <definedName name="wrn.A1._3" hidden="1">{#N/A,#N/A,FALSE,"CASH FLOW"}</definedName>
    <definedName name="wrn.a11" hidden="1">{#N/A,#N/A,FALSE,"CASH FLOW"}</definedName>
    <definedName name="wrn.a11_1" hidden="1">{#N/A,#N/A,FALSE,"CASH FLOW"}</definedName>
    <definedName name="wrn.a11_2" hidden="1">{#N/A,#N/A,FALSE,"CASH FLOW"}</definedName>
    <definedName name="wrn.a11_3" hidden="1">{#N/A,#N/A,FALSE,"CASH FLOW"}</definedName>
    <definedName name="wrn.a13" hidden="1">{#N/A,#N/A,FALSE,"CASH FLOW"}</definedName>
    <definedName name="wrn.a13_1" hidden="1">{#N/A,#N/A,FALSE,"CASH FLOW"}</definedName>
    <definedName name="wrn.a13_2" hidden="1">{#N/A,#N/A,FALSE,"CASH FLOW"}</definedName>
    <definedName name="wrn.a13_3" hidden="1">{#N/A,#N/A,FALSE,"CASH FLOW"}</definedName>
    <definedName name="wrn.a14" hidden="1">{#N/A,#N/A,FALSE,"CASH FLOW"}</definedName>
    <definedName name="wrn.a14_1" hidden="1">{#N/A,#N/A,FALSE,"CASH FLOW"}</definedName>
    <definedName name="wrn.a14_2" hidden="1">{#N/A,#N/A,FALSE,"CASH FLOW"}</definedName>
    <definedName name="wrn.a14_3" hidden="1">{#N/A,#N/A,FALSE,"CASH FLOW"}</definedName>
    <definedName name="wrn.a2" hidden="1">{#N/A,#N/A,FALSE,"CASH FLOW"}</definedName>
    <definedName name="wrn.A2." hidden="1">{#N/A,#N/A,FALSE,"CASH FLOW"}</definedName>
    <definedName name="wrn.A2._1" hidden="1">{#N/A,#N/A,FALSE,"CASH FLOW"}</definedName>
    <definedName name="wrn.A2._2" hidden="1">{#N/A,#N/A,FALSE,"CASH FLOW"}</definedName>
    <definedName name="wrn.A2._3" hidden="1">{#N/A,#N/A,FALSE,"CASH FLOW"}</definedName>
    <definedName name="wrn.a2_1" hidden="1">{#N/A,#N/A,FALSE,"CASH FLOW"}</definedName>
    <definedName name="wrn.a2_2" hidden="1">{#N/A,#N/A,FALSE,"CASH FLOW"}</definedName>
    <definedName name="wrn.a2_3" hidden="1">{#N/A,#N/A,FALSE,"CASH FLOW"}</definedName>
    <definedName name="wrn.A3." hidden="1">{#N/A,#N/A,FALSE,"CASH FLOW"}</definedName>
    <definedName name="wrn.A3._1" hidden="1">{#N/A,#N/A,FALSE,"CASH FLOW"}</definedName>
    <definedName name="wrn.A3._2" hidden="1">{#N/A,#N/A,FALSE,"CASH FLOW"}</definedName>
    <definedName name="wrn.A3._3" hidden="1">{#N/A,#N/A,FALSE,"CASH FLOW"}</definedName>
    <definedName name="wrn.A4." hidden="1">{#N/A,#N/A,FALSE,"CASH FLOW"}</definedName>
    <definedName name="wrn.A4._1" hidden="1">{#N/A,#N/A,FALSE,"CASH FLOW"}</definedName>
    <definedName name="wrn.A4._2" hidden="1">{#N/A,#N/A,FALSE,"CASH FLOW"}</definedName>
    <definedName name="wrn.A4._3" hidden="1">{#N/A,#N/A,FALSE,"CASH FLOW"}</definedName>
    <definedName name="wrn.A5." hidden="1">{#N/A,#N/A,FALSE,"CASH FLOW"}</definedName>
    <definedName name="wrn.A5._1" hidden="1">{#N/A,#N/A,FALSE,"CASH FLOW"}</definedName>
    <definedName name="wrn.A5._2" hidden="1">{#N/A,#N/A,FALSE,"CASH FLOW"}</definedName>
    <definedName name="wrn.A5._3" hidden="1">{#N/A,#N/A,FALSE,"CASH FLOW"}</definedName>
    <definedName name="wrn.A6." hidden="1">{#N/A,#N/A,FALSE,"CASH FLOW"}</definedName>
    <definedName name="wrn.A6._1" hidden="1">{#N/A,#N/A,FALSE,"CASH FLOW"}</definedName>
    <definedName name="wrn.A6._2" hidden="1">{#N/A,#N/A,FALSE,"CASH FLOW"}</definedName>
    <definedName name="wrn.A6._3" hidden="1">{#N/A,#N/A,FALSE,"CASH FLOW"}</definedName>
    <definedName name="wrn.A7." hidden="1">{#N/A,#N/A,FALSE,"CASH FLOW"}</definedName>
    <definedName name="wrn.A7._1" hidden="1">{#N/A,#N/A,FALSE,"CASH FLOW"}</definedName>
    <definedName name="wrn.A7._2" hidden="1">{#N/A,#N/A,FALSE,"CASH FLOW"}</definedName>
    <definedName name="wrn.A7._3" hidden="1">{#N/A,#N/A,FALSE,"CASH FLOW"}</definedName>
    <definedName name="wrn.A8." hidden="1">{#N/A,#N/A,FALSE,"CASH FLOW"}</definedName>
    <definedName name="wrn.A8._1" hidden="1">{#N/A,#N/A,FALSE,"CASH FLOW"}</definedName>
    <definedName name="wrn.A8._2" hidden="1">{#N/A,#N/A,FALSE,"CASH FLOW"}</definedName>
    <definedName name="wrn.A8._3" hidden="1">{#N/A,#N/A,FALSE,"CASH FLOW"}</definedName>
    <definedName name="wrn.a9" hidden="1">{#N/A,#N/A,FALSE,"CASH FLOW"}</definedName>
    <definedName name="wrn.A9." hidden="1">{#N/A,#N/A,FALSE,"CASH FLOW"}</definedName>
    <definedName name="wrn.A9._1" hidden="1">{#N/A,#N/A,FALSE,"CASH FLOW"}</definedName>
    <definedName name="wrn.A9._2" hidden="1">{#N/A,#N/A,FALSE,"CASH FLOW"}</definedName>
    <definedName name="wrn.A9._3" hidden="1">{#N/A,#N/A,FALSE,"CASH FLOW"}</definedName>
    <definedName name="wrn.a9_1" hidden="1">{#N/A,#N/A,FALSE,"CASH FLOW"}</definedName>
    <definedName name="wrn.a9_2" hidden="1">{#N/A,#N/A,FALSE,"CASH FLOW"}</definedName>
    <definedName name="wrn.a9_3" hidden="1">{#N/A,#N/A,FALSE,"CASH FLOW"}</definedName>
    <definedName name="wrn.a999" hidden="1">{#N/A,#N/A,FALSE,"CASH FLOW"}</definedName>
    <definedName name="wrn.a999_1" hidden="1">{#N/A,#N/A,FALSE,"CASH FLOW"}</definedName>
    <definedName name="wrn.a999_2" hidden="1">{#N/A,#N/A,FALSE,"CASH FLOW"}</definedName>
    <definedName name="wrn.a999_3" hidden="1">{#N/A,#N/A,FALSE,"CASH FLOW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tion._.Status." hidden="1">{#N/A,#N/A,FALSE,"zm III";#N/A,#N/A,FALSE,"deal flow";#N/A,#N/A,FALSE,"Pending deals"}</definedName>
    <definedName name="wrn.Acquistion._.Status._1" hidden="1">{#N/A,#N/A,FALSE,"zm III";#N/A,#N/A,FALSE,"deal flow";#N/A,#N/A,FALSE,"Pending deals"}</definedName>
    <definedName name="wrn.Acquistion._.Status._2" hidden="1">{#N/A,#N/A,FALSE,"zm III";#N/A,#N/A,FALSE,"deal flow";#N/A,#N/A,FALSE,"Pending deals"}</definedName>
    <definedName name="wrn.Acquistion._.Status._3" hidden="1">{#N/A,#N/A,FALSE,"zm III";#N/A,#N/A,FALSE,"deal flow";#N/A,#N/A,FALSE,"Pending deal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l." hidden="1">{"val",#N/A,FALSE,"Val";#N/A,#N/A,FALSE,"Rev";#N/A,#N/A,FALSE,"IS";#N/A,#N/A,FALSE,"CF";#N/A,#N/A,FALSE,"B";"pops",#N/A,FALSE,"POP's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Schedules." hidden="1">{#N/A,#N/A,FALSE,"Static Proforma";#N/A,#N/A,FALSE,"Bldg Dev DCF";#N/A,#N/A,FALSE,"Land Sales DCF"}</definedName>
    <definedName name="wrn.All._.Schedules._1" hidden="1">{#N/A,#N/A,FALSE,"Static Proforma";#N/A,#N/A,FALSE,"Bldg Dev DCF";#N/A,#N/A,FALSE,"Land Sales DCF"}</definedName>
    <definedName name="wrn.All._.Schedules._2" hidden="1">{#N/A,#N/A,FALSE,"Static Proforma";#N/A,#N/A,FALSE,"Bldg Dev DCF";#N/A,#N/A,FALSE,"Land Sales DCF"}</definedName>
    <definedName name="wrn.All._.Schedules._3" hidden="1">{#N/A,#N/A,FALSE,"Static Proforma";#N/A,#N/A,FALSE,"Bldg Dev DCF";#N/A,#N/A,FALSE,"Land Sales DCF"}</definedName>
    <definedName name="wrn.All._1" hidden="1">{"val",#N/A,FALSE,"Val";#N/A,#N/A,FALSE,"Rev";#N/A,#N/A,FALSE,"IS";#N/A,#N/A,FALSE,"CF";#N/A,#N/A,FALSE,"B";"pops",#N/A,FALSE,"POP's"}</definedName>
    <definedName name="wrn.All._2" hidden="1">{"val",#N/A,FALSE,"Val";#N/A,#N/A,FALSE,"Rev";#N/A,#N/A,FALSE,"IS";#N/A,#N/A,FALSE,"CF";#N/A,#N/A,FALSE,"B";"pops",#N/A,FALSE,"POP's"}</definedName>
    <definedName name="wrn.All._3" hidden="1">{"val",#N/A,FALSE,"Val";#N/A,#N/A,FALSE,"Rev";#N/A,#N/A,FALSE,"IS";#N/A,#N/A,FALSE,"CF";#N/A,#N/A,FALSE,"B";"pops",#N/A,FALSE,"POP's"}</definedName>
    <definedName name="wrn.ANALISIS._.DE._.PROPUESTAS." hidden="1">{"AMPLIA",#N/A,FALSE,"RESUMEN";"LIMITADA",#N/A,FALSE,"RESUMEN";"COMBINADA",#N/A,FALSE,"RESUMEN"}</definedName>
    <definedName name="wrn.ANALISIS._.DE._.PROPUESTAS._1" hidden="1">{"AMPLIA",#N/A,FALSE,"RESUMEN";"LIMITADA",#N/A,FALSE,"RESUMEN";"COMBINADA",#N/A,FALSE,"RESUMEN"}</definedName>
    <definedName name="wrn.ANALISIS._.DE._.PROPUESTAS._2" hidden="1">{"AMPLIA",#N/A,FALSE,"RESUMEN";"LIMITADA",#N/A,FALSE,"RESUMEN";"COMBINADA",#N/A,FALSE,"RESUMEN"}</definedName>
    <definedName name="wrn.ANALISIS._.DE._.PROPUESTAS._3" hidden="1">{"AMPLIA",#N/A,FALSE,"RESUMEN";"LIMITADA",#N/A,FALSE,"RESUMEN";"COMBINADA",#N/A,FALSE,"RESUMEN"}</definedName>
    <definedName name="wrn.ANALISIS._.SENSIBILIDAD." hidden="1">{#N/A,#N/A,FALSE,"BALANCE";#N/A,#N/A,FALSE,"CUENTA DE PYG";#N/A,#N/A,FALSE,"RATIOS"}</definedName>
    <definedName name="wrn.ANALISIS._.SENSIBILIDAD._1" hidden="1">{#N/A,#N/A,FALSE,"BALANCE";#N/A,#N/A,FALSE,"CUENTA DE PYG";#N/A,#N/A,FALSE,"RATIOS"}</definedName>
    <definedName name="wrn.ANALISIS._.SENSIBILIDAD._2" hidden="1">{#N/A,#N/A,FALSE,"BALANCE";#N/A,#N/A,FALSE,"CUENTA DE PYG";#N/A,#N/A,FALSE,"RATIOS"}</definedName>
    <definedName name="wrn.ANALISIS._.SENSIBILIDAD._3" hidden="1">{#N/A,#N/A,FALSE,"BALANCE";#N/A,#N/A,FALSE,"CUENTA DE PYG";#N/A,#N/A,FALSE,"RATIOS"}</definedName>
    <definedName name="wrn.Appraisal." hidden="1">{#N/A,#N/A,FALSE,"APPRAISAL";#N/A,#N/A,FALSE,"APPRAISAL 2";#N/A,#N/A,FALSE,"APPRAISAL 3"}</definedName>
    <definedName name="wrn.Appraisal._.2." hidden="1">{#N/A,#N/A,FALSE,"Appraisal 2"}</definedName>
    <definedName name="wrn.Appraisal._.2._1" hidden="1">{#N/A,#N/A,FALSE,"Appraisal 2"}</definedName>
    <definedName name="wrn.Appraisal._.2._2" hidden="1">{#N/A,#N/A,FALSE,"Appraisal 2"}</definedName>
    <definedName name="wrn.Appraisal._.2._3" hidden="1">{#N/A,#N/A,FALSE,"Appraisal 2"}</definedName>
    <definedName name="wrn.Appraisal._.3." hidden="1">{#N/A,#N/A,FALSE,"Appraisal 3"}</definedName>
    <definedName name="wrn.Appraisal._.3._1" hidden="1">{#N/A,#N/A,FALSE,"Appraisal 3"}</definedName>
    <definedName name="wrn.Appraisal._.3._2" hidden="1">{#N/A,#N/A,FALSE,"Appraisal 3"}</definedName>
    <definedName name="wrn.Appraisal._.3._3" hidden="1">{#N/A,#N/A,FALSE,"Appraisal 3"}</definedName>
    <definedName name="wrn.Appraisal._1" hidden="1">{#N/A,#N/A,FALSE,"APPRAISAL";#N/A,#N/A,FALSE,"APPRAISAL 2";#N/A,#N/A,FALSE,"APPRAISAL 3"}</definedName>
    <definedName name="wrn.Appraisal._2" hidden="1">{#N/A,#N/A,FALSE,"APPRAISAL";#N/A,#N/A,FALSE,"APPRAISAL 2";#N/A,#N/A,FALSE,"APPRAISAL 3"}</definedName>
    <definedName name="wrn.Appraisal._3" hidden="1">{#N/A,#N/A,FALSE,"APPRAISAL";#N/A,#N/A,FALSE,"APPRAISAL 2";#N/A,#N/A,FALSE,"APPRAISAL 3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hidden="1">{#N/A,#N/A,FALSE,"ASSET MGMT."}</definedName>
    <definedName name="wrn.Asset._.Management._1" hidden="1">{#N/A,#N/A,FALSE,"ASSET MGMT."}</definedName>
    <definedName name="wrn.Asset._.Management._2" hidden="1">{#N/A,#N/A,FALSE,"ASSET MGMT."}</definedName>
    <definedName name="wrn.Asset._.Management._3" hidden="1">{#N/A,#N/A,FALSE,"ASSET MGMT."}</definedName>
    <definedName name="wrn.Assumptions." hidden="1">{"Assumptions",#N/A,FALSE,"input page"}</definedName>
    <definedName name="wrn.Assumptions._1" hidden="1">{"Assumptions",#N/A,FALSE,"input page"}</definedName>
    <definedName name="wrn.Assumptions._2" hidden="1">{"Assumptions",#N/A,FALSE,"input page"}</definedName>
    <definedName name="wrn.Assumptions._3" hidden="1">{"Assumptions",#N/A,FALSE,"input page"}</definedName>
    <definedName name="wrn.Atrium." hidden="1">{"Atrium-Investor",#N/A,FALSE,"Atrium";"Atrium-Property",#N/A,FALSE,"Atrium"}</definedName>
    <definedName name="wrn.Atrium._1" hidden="1">{"Atrium-Investor",#N/A,FALSE,"Atrium";"Atrium-Property",#N/A,FALSE,"Atrium"}</definedName>
    <definedName name="wrn.Atrium._2" hidden="1">{"Atrium-Investor",#N/A,FALSE,"Atrium";"Atrium-Property",#N/A,FALSE,"Atrium"}</definedName>
    <definedName name="wrn.Atrium._3" hidden="1">{"Atrium-Investor",#N/A,FALSE,"Atrium";"Atrium-Property",#N/A,FALSE,"Atrium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eu4." hidden="1">{#N/A,#N/A,FALSE}</definedName>
    <definedName name="wrn.bleu4._1" hidden="1">{#N/A,#N/A,FALSE}</definedName>
    <definedName name="wrn.bleu4._2" hidden="1">{#N/A,#N/A,FALSE}</definedName>
    <definedName name="wrn.bleu4._3" hidden="1">{#N/A,#N/A,FALSE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fA." hidden="1">{"BofA-Investor",#N/A,FALSE,"BofA Tower";"BofA-Property",#N/A,FALSE,"BofA Tower"}</definedName>
    <definedName name="wrn.BofA._1" hidden="1">{"BofA-Investor",#N/A,FALSE,"BofA Tower";"BofA-Property",#N/A,FALSE,"BofA Tower"}</definedName>
    <definedName name="wrn.BofA._2" hidden="1">{"BofA-Investor",#N/A,FALSE,"BofA Tower";"BofA-Property",#N/A,FALSE,"BofA Tower"}</definedName>
    <definedName name="wrn.BofA._3" hidden="1">{"BofA-Investor",#N/A,FALSE,"BofA Tower";"BofA-Property",#N/A,FALSE,"BofA Tower"}</definedName>
    <definedName name="wrn.Bonds." hidden="1">{#N/A,#N/A,FALSE,"Bonds - Consol";#N/A,#N/A,FALSE,"Bonds - Lakes";#N/A,#N/A,FALSE,"Bonds - Chabot";#N/A,#N/A,FALSE,"Bonds - Diablo"}</definedName>
    <definedName name="wrn.Bonds._1" hidden="1">{#N/A,#N/A,FALSE,"Bonds - Consol";#N/A,#N/A,FALSE,"Bonds - Lakes";#N/A,#N/A,FALSE,"Bonds - Chabot";#N/A,#N/A,FALSE,"Bonds - Diablo"}</definedName>
    <definedName name="wrn.Bonds._2" hidden="1">{#N/A,#N/A,FALSE,"Bonds - Consol";#N/A,#N/A,FALSE,"Bonds - Lakes";#N/A,#N/A,FALSE,"Bonds - Chabot";#N/A,#N/A,FALSE,"Bonds - Diablo"}</definedName>
    <definedName name="wrn.Bonds._3" hidden="1">{#N/A,#N/A,FALSE,"Bonds - Consol";#N/A,#N/A,FALSE,"Bonds - Lakes";#N/A,#N/A,FALSE,"Bonds - Chabot";#N/A,#N/A,FALSE,"Bonds - Diablo"}</definedName>
    <definedName name="wrn.brand." hidden="1">{#N/A,#N/A,FALSE,"ISEWAD";#N/A,#N/A,FALSE,"THAI";#N/A,#N/A,FALSE,"INDIA";#N/A,#N/A,FALSE,"MAL";#N/A,#N/A,FALSE,"SWA";#N/A,#N/A,FALSE,"INDO"}</definedName>
    <definedName name="wrn.brand._1" hidden="1">{#N/A,#N/A,FALSE,"ISEWAD";#N/A,#N/A,FALSE,"THAI";#N/A,#N/A,FALSE,"INDIA";#N/A,#N/A,FALSE,"MAL";#N/A,#N/A,FALSE,"SWA";#N/A,#N/A,FALSE,"INDO"}</definedName>
    <definedName name="wrn.brand._2" hidden="1">{#N/A,#N/A,FALSE,"ISEWAD";#N/A,#N/A,FALSE,"THAI";#N/A,#N/A,FALSE,"INDIA";#N/A,#N/A,FALSE,"MAL";#N/A,#N/A,FALSE,"SWA";#N/A,#N/A,FALSE,"INDO"}</definedName>
    <definedName name="wrn.brand._3" hidden="1">{#N/A,#N/A,FALSE,"ISEWAD";#N/A,#N/A,FALSE,"THAI";#N/A,#N/A,FALSE,"INDIA";#N/A,#N/A,FALSE,"MAL";#N/A,#N/A,FALSE,"SWA";#N/A,#N/A,FALSE,"INDO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dget." hidden="1">{"budget1",#N/A,FALSE,"BUDG.XLS";"budget2",#N/A,FALSE,"BUDG.XLS"}</definedName>
    <definedName name="wrn.budget._1" hidden="1">{"budget1",#N/A,FALSE,"BUDG.XLS";"budget2",#N/A,FALSE,"BUDG.XLS"}</definedName>
    <definedName name="wrn.budget._2" hidden="1">{"budget1",#N/A,FALSE,"BUDG.XLS";"budget2",#N/A,FALSE,"BUDG.XLS"}</definedName>
    <definedName name="wrn.budget._3" hidden="1">{"budget1",#N/A,FALSE,"BUDG.XLS";"budget2",#N/A,FALSE,"BUDG.XLS"}</definedName>
    <definedName name="wrn.Cash._.Flow._.and._.Matrix." hidden="1">{#N/A,#N/A,FALSE,"Matrix";#N/A,#N/A,FALSE,"Cash Flow";#N/A,#N/A,FALSE,"10 Year Cost Analysis"}</definedName>
    <definedName name="wrn.Cash._.Flow._.and._.Matrix._1" hidden="1">{#N/A,#N/A,FALSE,"Matrix";#N/A,#N/A,FALSE,"Cash Flow";#N/A,#N/A,FALSE,"10 Year Cost Analysis"}</definedName>
    <definedName name="wrn.Cash._.Flow._.and._.Matrix._2" hidden="1">{#N/A,#N/A,FALSE,"Matrix";#N/A,#N/A,FALSE,"Cash Flow";#N/A,#N/A,FALSE,"10 Year Cost Analysis"}</definedName>
    <definedName name="wrn.Cash._.Flow._.and._.Matrix._3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CASH._.FLOWS._.ONLY._1" hidden="1">{#N/A,#N/A,FALSE,"Assumptions";#N/A,#N/A,FALSE,"Consol CF";#N/A,#N/A,FALSE,"Hacienda CF";#N/A,#N/A,FALSE,"Chabot CF";#N/A,#N/A,FALSE,"Diablo CF"}</definedName>
    <definedName name="wrn.CASH._.FLOWS._.ONLY._2" hidden="1">{#N/A,#N/A,FALSE,"Assumptions";#N/A,#N/A,FALSE,"Consol CF";#N/A,#N/A,FALSE,"Hacienda CF";#N/A,#N/A,FALSE,"Chabot CF";#N/A,#N/A,FALSE,"Diablo CF"}</definedName>
    <definedName name="wrn.CASH._.FLOWS._.ONLY._3" hidden="1">{#N/A,#N/A,FALSE,"Assumptions";#N/A,#N/A,FALSE,"Consol CF";#N/A,#N/A,FALSE,"Hacienda CF";#N/A,#N/A,FALSE,"Chabot CF";#N/A,#N/A,FALSE,"Diablo CF"}</definedName>
    <definedName name="wrn.Cash._.Products." hidden="1">{"Cash - Products",#N/A,FALSE,"SUB BS Flux"}</definedName>
    <definedName name="wrn.Cash._.Products._1" hidden="1">{"Cash - Products",#N/A,FALSE,"SUB BS Flux"}</definedName>
    <definedName name="wrn.Cash._.Products._2" hidden="1">{"Cash - Products",#N/A,FALSE,"SUB BS Flux"}</definedName>
    <definedName name="wrn.Cash._.Products._3" hidden="1">{"Cash - Products",#N/A,FALSE,"SUB BS Flux"}</definedName>
    <definedName name="wrn.Cashflows." hidden="1">{"Leases",#N/A,FALSE,"CashflowGenerator";"Bullets",#N/A,FALSE,"CashflowGenerator"}</definedName>
    <definedName name="wrn.Cashflows._1" hidden="1">{"Leases",#N/A,FALSE,"CashflowGenerator";"Bullets",#N/A,FALSE,"CashflowGenerator"}</definedName>
    <definedName name="wrn.Cashflows._2" hidden="1">{"Leases",#N/A,FALSE,"CashflowGenerator";"Bullets",#N/A,FALSE,"CashflowGenerator"}</definedName>
    <definedName name="wrn.Cashflows._3" hidden="1">{"Leases",#N/A,FALSE,"CashflowGenerator";"Bullets",#N/A,FALSE,"CashflowGenerator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M" hidden="1">{#N/A,#N/A,FALSE,"FAB VENDORS";"BUD SUM",#N/A,FALSE,"BUD SUM WO TEX"}</definedName>
    <definedName name="WRN.CM_1" hidden="1">{#N/A,#N/A,FALSE,"FAB VENDORS";"BUD SUM",#N/A,FALSE,"BUD SUM WO TEX"}</definedName>
    <definedName name="WRN.CM_2" hidden="1">{#N/A,#N/A,FALSE,"FAB VENDORS";"BUD SUM",#N/A,FALSE,"BUD SUM WO TEX"}</definedName>
    <definedName name="WRN.CM_3" hidden="1">{#N/A,#N/A,FALSE,"FAB VENDORS";"BUD SUM",#N/A,FALSE,"BUD SUM WO TEX"}</definedName>
    <definedName name="wrn.complet._.sauf._.balance.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Review._1" hidden="1">{#N/A,#N/A,FALSE,"Occ and Rate";#N/A,#N/A,FALSE,"PF Input";#N/A,#N/A,FALSE,"Capital Input";#N/A,#N/A,FALSE,"Proforma Five Yr";#N/A,#N/A,FALSE,"Calculations";#N/A,#N/A,FALSE,"Transaction Summary-DTW"}</definedName>
    <definedName name="wrn.Complete._.Review._2" hidden="1">{#N/A,#N/A,FALSE,"Occ and Rate";#N/A,#N/A,FALSE,"PF Input";#N/A,#N/A,FALSE,"Capital Input";#N/A,#N/A,FALSE,"Proforma Five Yr";#N/A,#N/A,FALSE,"Calculations";#N/A,#N/A,FALSE,"Transaction Summary-DTW"}</definedName>
    <definedName name="wrn.Complete._.Review._3" hidden="1">{#N/A,#N/A,FALSE,"Occ and Rate";#N/A,#N/A,FALSE,"PF Input";#N/A,#N/A,FALSE,"Capital Input";#N/A,#N/A,FALSE,"Proforma Five Yr";#N/A,#N/A,FALSE,"Calculations";#N/A,#N/A,FALSE,"Transaction Summary-DTW"}</definedName>
    <definedName name="wrn.contribution." hidden="1">{#N/A,#N/A,FALSE,"Contribution Analysis"}</definedName>
    <definedName name="wrn.contribution._1" hidden="1">{#N/A,#N/A,FALSE,"Contribution Analysis"}</definedName>
    <definedName name="wrn.contribution._2" hidden="1">{#N/A,#N/A,FALSE,"Contribution Analysis"}</definedName>
    <definedName name="wrn.contribution._3" hidden="1">{#N/A,#N/A,FALSE,"Contribution Analysis"}</definedName>
    <definedName name="wrn.Control._.Sheet." hidden="1">{#N/A,#N/A,FALSE,"CONTROL"}</definedName>
    <definedName name="wrn.Control._.Sheet._1" hidden="1">{#N/A,#N/A,FALSE,"CONTROL"}</definedName>
    <definedName name="wrn.Control._.Sheet._2" hidden="1">{#N/A,#N/A,FALSE,"CONTROL"}</definedName>
    <definedName name="wrn.Control._.Sheet._3" hidden="1">{#N/A,#N/A,FALSE,"CONTROL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hidden="1">{#N/A,#N/A,FALSE,"CREDIT"}</definedName>
    <definedName name="wrn.Credit._.Summary._1" hidden="1">{#N/A,#N/A,FALSE,"CREDIT"}</definedName>
    <definedName name="wrn.Credit._.Summary._2" hidden="1">{#N/A,#N/A,FALSE,"CREDIT"}</definedName>
    <definedName name="wrn.Credit._.Summary._3" hidden="1">{#N/A,#N/A,FALSE,"CREDIT"}</definedName>
    <definedName name="wrn.csc." hidden="1">{"orixcsc",#N/A,FALSE,"ORIX CSC";"orixcsc2",#N/A,FALSE,"ORIX CSC"}</definedName>
    <definedName name="wrn.csc._1" hidden="1">{"orixcsc",#N/A,FALSE,"ORIX CSC";"orixcsc2",#N/A,FALSE,"ORIX CSC"}</definedName>
    <definedName name="wrn.csc._2" hidden="1">{"orixcsc",#N/A,FALSE,"ORIX CSC";"orixcsc2",#N/A,FALSE,"ORIX CSC"}</definedName>
    <definedName name="wrn.csc._3" hidden="1">{"orixcsc",#N/A,FALSE,"ORIX CSC";"orixcsc2",#N/A,FALSE,"ORIX CSC"}</definedName>
    <definedName name="wrn.csc2." hidden="1">{#N/A,#N/A,FALSE,"ORIX CSC"}</definedName>
    <definedName name="wrn.csc2._1" hidden="1">{#N/A,#N/A,FALSE,"ORIX CSC"}</definedName>
    <definedName name="wrn.csc2._2" hidden="1">{#N/A,#N/A,FALSE,"ORIX CSC"}</definedName>
    <definedName name="wrn.csc2._3" hidden="1">{#N/A,#N/A,FALSE,"ORIX CSC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hidden="1">{"Analysis of Assets_Liabilities",#N/A,FALSE,"ccy_anal";"Analysis of Investments",#N/A,FALSE,"ccy_anal"}</definedName>
    <definedName name="wrn.Currency._.Analysis._1" hidden="1">{"Analysis of Assets_Liabilities",#N/A,FALSE,"ccy_anal";"Analysis of Investments",#N/A,FALSE,"ccy_anal"}</definedName>
    <definedName name="wrn.Currency._.Analysis._2" hidden="1">{"Analysis of Assets_Liabilities",#N/A,FALSE,"ccy_anal";"Analysis of Investments",#N/A,FALSE,"ccy_anal"}</definedName>
    <definedName name="wrn.Currency._.Analysis._3" hidden="1">{"Analysis of Assets_Liabilities",#N/A,FALSE,"ccy_anal";"Analysis of Investments",#N/A,FALSE,"ccy_anal"}</definedName>
    <definedName name="wrn.CW." hidden="1">{#N/A,#N/A,FALSE,"FAB VENDORS";"BUD SUM",#N/A,FALSE,"BUD SUM WO TEX"}</definedName>
    <definedName name="wrn.CW._1" hidden="1">{#N/A,#N/A,FALSE,"FAB VENDORS";"BUD SUM",#N/A,FALSE,"BUD SUM WO TEX"}</definedName>
    <definedName name="wrn.CW._2" hidden="1">{#N/A,#N/A,FALSE,"FAB VENDORS";"BUD SUM",#N/A,FALSE,"BUD SUM WO TEX"}</definedName>
    <definedName name="wrn.CW._3" hidden="1">{#N/A,#N/A,FALSE,"FAB VENDORS";"BUD SUM",#N/A,FALSE,"BUD SUM WO TEX"}</definedName>
    <definedName name="wrn.Daily._.Sales." hidden="1">{#N/A,#N/A,FALSE,"Report NJ"}</definedName>
    <definedName name="wrn.Daily._.Sales._1" hidden="1">{#N/A,#N/A,FALSE,"Report NJ"}</definedName>
    <definedName name="wrn.Daily._.Sales._2" hidden="1">{#N/A,#N/A,FALSE,"Report NJ"}</definedName>
    <definedName name="wrn.Daily._.Sales._3" hidden="1">{#N/A,#N/A,FALSE,"Report NJ"}</definedName>
    <definedName name="wrn.data." hidden="1">{"data",#N/A,FALSE,"INPUT"}</definedName>
    <definedName name="wrn.data._1" hidden="1">{"data",#N/A,FALSE,"INPUT"}</definedName>
    <definedName name="wrn.data._2" hidden="1">{"data",#N/A,FALSE,"INPUT"}</definedName>
    <definedName name="wrn.data._3" hidden="1">{"data",#N/A,FALSE,"INPUT"}</definedName>
    <definedName name="wrn.data1" hidden="1">{"data",#N/A,FALSE,"INPUT"}</definedName>
    <definedName name="wrn.data1_1" hidden="1">{"data",#N/A,FALSE,"INPUT"}</definedName>
    <definedName name="wrn.data1_2" hidden="1">{"data",#N/A,FALSE,"INPUT"}</definedName>
    <definedName name="wrn.data1_3" hidden="1">{"data",#N/A,FALSE,"INPU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hidden="1">{#N/A,#N/A,FALSE,"ZLDebtMaturity";#N/A,#N/A,FALSE,"FCDebtMaturity";#N/A,#N/A,FALSE,"ZM3DebtMaturity";#N/A,#N/A,FALSE,"ZM2DebtMaturity";#N/A,#N/A,FALSE,"zm1DebtMaturity";#N/A,#N/A,FALSE,"ConsZM123DebtMaturity"}</definedName>
    <definedName name="wrn.debt.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Engineering." hidden="1">{#N/A,#N/A,FALSE,"ENGINEERING"}</definedName>
    <definedName name="wrn.Engineering._1" hidden="1">{#N/A,#N/A,FALSE,"ENGINEERING"}</definedName>
    <definedName name="wrn.Engineering._2" hidden="1">{#N/A,#N/A,FALSE,"ENGINEERING"}</definedName>
    <definedName name="wrn.Engineering._3" hidden="1">{#N/A,#N/A,FALSE,"ENGINEERING"}</definedName>
    <definedName name="wrn.Environmental." hidden="1">{#N/A,#N/A,FALSE,"ENVIRONMENTAL"}</definedName>
    <definedName name="wrn.Environmental._1" hidden="1">{#N/A,#N/A,FALSE,"ENVIRONMENTAL"}</definedName>
    <definedName name="wrn.Environmental._2" hidden="1">{#N/A,#N/A,FALSE,"ENVIRONMENTAL"}</definedName>
    <definedName name="wrn.Environmental._3" hidden="1">{#N/A,#N/A,FALSE,"ENVIRONMENTAL"}</definedName>
    <definedName name="wrn.Error._.Report." hidden="1">{"Error Report",#N/A,FALSE,"Report"}</definedName>
    <definedName name="wrn.Error._.Report._1" hidden="1">{"Error Report",#N/A,FALSE,"Report"}</definedName>
    <definedName name="wrn.Error._.Report._2" hidden="1">{"Error Report",#N/A,FALSE,"Report"}</definedName>
    <definedName name="wrn.Error._.Report._3" hidden="1">{"Error Report",#N/A,FALSE,"Report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._.Summary." hidden="1">{#N/A,#N/A,FALSE,"Index"}</definedName>
    <definedName name="wrn.Exec._.Summary._1" hidden="1">{#N/A,#N/A,FALSE,"Index"}</definedName>
    <definedName name="wrn.Exec._.Summary._2" hidden="1">{#N/A,#N/A,FALSE,"Index"}</definedName>
    <definedName name="wrn.Exec._.Summary._3" hidden="1">{#N/A,#N/A,FALSE,"Index"}</definedName>
    <definedName name="wrn.Exhibits." hidden="1">{#N/A,#N/A,FALSE,"Historical";#N/A,#N/A,FALSE,"Adjusted";#N/A,#N/A,FALSE,"CAM Alloc.";#N/A,#N/A,FALSE,"Projected CAM"}</definedName>
    <definedName name="wrn.Exhibits._1" hidden="1">{#N/A,#N/A,FALSE,"Historical";#N/A,#N/A,FALSE,"Adjusted";#N/A,#N/A,FALSE,"CAM Alloc.";#N/A,#N/A,FALSE,"Projected CAM"}</definedName>
    <definedName name="wrn.Exhibits._2" hidden="1">{#N/A,#N/A,FALSE,"Historical";#N/A,#N/A,FALSE,"Adjusted";#N/A,#N/A,FALSE,"CAM Alloc.";#N/A,#N/A,FALSE,"Projected CAM"}</definedName>
    <definedName name="wrn.Exhibits._3" hidden="1">{#N/A,#N/A,FALSE,"Historical";#N/A,#N/A,FALSE,"Adjusted";#N/A,#N/A,FALSE,"CAM Alloc.";#N/A,#N/A,FALSE,"Projected CAM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cturas." hidden="1">{#N/A,#N/A,FALSE,"Conciliación Ver. 10.2"}</definedName>
    <definedName name="wrn.facturas._1" hidden="1">{#N/A,#N/A,FALSE,"Conciliación Ver. 10.2"}</definedName>
    <definedName name="wrn.facturas._2" hidden="1">{#N/A,#N/A,FALSE,"Conciliación Ver. 10.2"}</definedName>
    <definedName name="wrn.facturas._3" hidden="1">{#N/A,#N/A,FALSE,"Conciliación Ver. 10.2"}</definedName>
    <definedName name="wrn.Falcons._.Divisions." hidden="1">{#N/A,#N/A,TRUE,"Fiber_Optic_Cable_Input ";#N/A,#N/A,TRUE,"Specialty_Fiber_Devices_Input";#N/A,#N/A,TRUE,"Optical_Fiber_Apparatus_Input"}</definedName>
    <definedName name="wrn.Falcons._.Divisions._1" hidden="1">{#N/A,#N/A,TRUE,"Fiber_Optic_Cable_Input ";#N/A,#N/A,TRUE,"Specialty_Fiber_Devices_Input";#N/A,#N/A,TRUE,"Optical_Fiber_Apparatus_Input"}</definedName>
    <definedName name="wrn.Falcons._.Divisions._2" hidden="1">{#N/A,#N/A,TRUE,"Fiber_Optic_Cable_Input ";#N/A,#N/A,TRUE,"Specialty_Fiber_Devices_Input";#N/A,#N/A,TRUE,"Optical_Fiber_Apparatus_Input"}</definedName>
    <definedName name="wrn.Falcons._.Divisions._3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alcons._.Standalone._1" hidden="1">{#N/A,#N/A,TRUE,"Falcons_Standalone";#N/A,#N/A,TRUE,"Target_Input";#N/A,#N/A,TRUE,"Target_Calendarized"}</definedName>
    <definedName name="wrn.Falcons._.Standalone._2" hidden="1">{#N/A,#N/A,TRUE,"Falcons_Standalone";#N/A,#N/A,TRUE,"Target_Input";#N/A,#N/A,TRUE,"Target_Calendarized"}</definedName>
    <definedName name="wrn.Falcons._.Standalone._3" hidden="1">{#N/A,#N/A,TRUE,"Falcons_Standalone";#N/A,#N/A,TRUE,"Target_Input";#N/A,#N/A,TRUE,"Target_Calendarized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OC._.Detail." hidden="1">{#N/A,#N/A,TRUE,"FOC_Product_Assumptions"}</definedName>
    <definedName name="wrn.FOC._.Detail._1" hidden="1">{#N/A,#N/A,TRUE,"FOC_Product_Assumptions"}</definedName>
    <definedName name="wrn.FOC._.Detail._2" hidden="1">{#N/A,#N/A,TRUE,"FOC_Product_Assumptions"}</definedName>
    <definedName name="wrn.FOC._.Detail._3" hidden="1">{#N/A,#N/A,TRUE,"FOC_Product_Assumptions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hidden="1">{#N/A,#N/A,FALSE,"Garage Assumpt 1";#N/A,#N/A,FALSE,"Garage Op Proj";#N/A,#N/A,FALSE,"Hist I&amp;E";#N/A,#N/A,FALSE,"Garage Lease"}</definedName>
    <definedName name="wrn.Garage._1" hidden="1">{#N/A,#N/A,FALSE,"Garage Assumpt 1";#N/A,#N/A,FALSE,"Garage Op Proj";#N/A,#N/A,FALSE,"Hist I&amp;E";#N/A,#N/A,FALSE,"Garage Lease"}</definedName>
    <definedName name="wrn.Garage._2" hidden="1">{#N/A,#N/A,FALSE,"Garage Assumpt 1";#N/A,#N/A,FALSE,"Garage Op Proj";#N/A,#N/A,FALSE,"Hist I&amp;E";#N/A,#N/A,FALSE,"Garage Lease"}</definedName>
    <definedName name="wrn.Garage._3" hidden="1">{#N/A,#N/A,FALSE,"Garage Assumpt 1";#N/A,#N/A,FALSE,"Garage Op Proj";#N/A,#N/A,FALSE,"Hist I&amp;E";#N/A,#N/A,FALSE,"Garage Lease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hidden="1">{"Full Gross to Net",#N/A,TRUE,"GtoN";"R_I Accepted from Group Coys",#N/A,TRUE,"GtoN";"R_I Ceded to Group Coys",#N/A,TRUE,"GtoN";"Closing Loss Reserves and Gross Claims Incurred",#N/A,TRUE,"GtoN"}</definedName>
    <definedName name="wrn.Hightower." hidden="1">{"Hightower-Investor",#N/A,FALSE,"Hightower";"Hightower-Property",#N/A,FALSE,"Hightower"}</definedName>
    <definedName name="wrn.Hightower._1" hidden="1">{"Hightower-Investor",#N/A,FALSE,"Hightower";"Hightower-Property",#N/A,FALSE,"Hightower"}</definedName>
    <definedName name="wrn.Hightower._2" hidden="1">{"Hightower-Investor",#N/A,FALSE,"Hightower";"Hightower-Property",#N/A,FALSE,"Hightower"}</definedName>
    <definedName name="wrn.Hightower._3" hidden="1">{"Hightower-Investor",#N/A,FALSE,"Hightower";"Hightower-Property",#N/A,FALSE,"Hightower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._1" hidden="1">{#N/A,#N/A,FALSE,"Hist I&amp;E - Consol";#N/A,#N/A,FALSE,"Hist I&amp;E - Lakes";#N/A,#N/A,FALSE,"Hist I&amp;E - Chabot";#N/A,#N/A,FALSE,"Hist I&amp;E - Diablo"}</definedName>
    <definedName name="wrn.Hist._.InE._2" hidden="1">{#N/A,#N/A,FALSE,"Hist I&amp;E - Consol";#N/A,#N/A,FALSE,"Hist I&amp;E - Lakes";#N/A,#N/A,FALSE,"Hist I&amp;E - Chabot";#N/A,#N/A,FALSE,"Hist I&amp;E - Diablo"}</definedName>
    <definedName name="wrn.Hist._.InE._3" hidden="1">{#N/A,#N/A,FALSE,"Hist I&amp;E - Consol";#N/A,#N/A,FALSE,"Hist I&amp;E - Lakes";#N/A,#N/A,FALSE,"Hist I&amp;E - Chabot";#N/A,#N/A,FALSE,"Hist I&amp;E - Diablo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orical._.Analysis." hidden="1">{#N/A,#N/A,FALSE,"HISTORICAL REV &amp; EXP"}</definedName>
    <definedName name="wrn.Historical._.Analysis._1" hidden="1">{#N/A,#N/A,FALSE,"HISTORICAL REV &amp; EXP"}</definedName>
    <definedName name="wrn.Historical._.Analysis._2" hidden="1">{#N/A,#N/A,FALSE,"HISTORICAL REV &amp; EXP"}</definedName>
    <definedName name="wrn.Historical._.Analysis._3" hidden="1">{#N/A,#N/A,FALSE,"HISTORICAL REV &amp; EXP"}</definedName>
    <definedName name="wrn.Historical._.Rev._.Exp." hidden="1">{#N/A,#N/A,FALSE,"Historical Rev &amp; Exp"}</definedName>
    <definedName name="wrn.Historical._.Rev._.Exp._1" hidden="1">{#N/A,#N/A,FALSE,"Historical Rev &amp; Exp"}</definedName>
    <definedName name="wrn.Historical._.Rev._.Exp._2" hidden="1">{#N/A,#N/A,FALSE,"Historical Rev &amp; Exp"}</definedName>
    <definedName name="wrn.Historical._.Rev._.Exp._3" hidden="1">{#N/A,#N/A,FALSE,"Historical Rev &amp; Exp"}</definedName>
    <definedName name="wrn.holla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dex." hidden="1">{#N/A,#N/A,FALSE,"INDEX"}</definedName>
    <definedName name="wrn.Index._1" hidden="1">{#N/A,#N/A,FALSE,"INDEX"}</definedName>
    <definedName name="wrn.Index._2" hidden="1">{#N/A,#N/A,FALSE,"INDEX"}</definedName>
    <definedName name="wrn.Index._3" hidden="1">{#N/A,#N/A,FALSE,"INDEX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ment._.Review." hidden="1">{#N/A,#N/A,FALSE,"Proforma Five Yr";#N/A,#N/A,FALSE,"Capital Input";#N/A,#N/A,FALSE,"Calculations";#N/A,#N/A,FALSE,"Transaction Summary-DTW"}</definedName>
    <definedName name="wrn.Investment._.Review._1" hidden="1">{#N/A,#N/A,FALSE,"Proforma Five Yr";#N/A,#N/A,FALSE,"Capital Input";#N/A,#N/A,FALSE,"Calculations";#N/A,#N/A,FALSE,"Transaction Summary-DTW"}</definedName>
    <definedName name="wrn.Investment._.Review._2" hidden="1">{#N/A,#N/A,FALSE,"Proforma Five Yr";#N/A,#N/A,FALSE,"Capital Input";#N/A,#N/A,FALSE,"Calculations";#N/A,#N/A,FALSE,"Transaction Summary-DTW"}</definedName>
    <definedName name="wrn.Investment._.Review._3" hidden="1">{#N/A,#N/A,FALSE,"Proforma Five Yr";#N/A,#N/A,FALSE,"Capital Input";#N/A,#N/A,FALSE,"Calculations";#N/A,#N/A,FALSE,"Transaction Summary-DTW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hidden="1">{#N/A,#N/A,TRUE,"Acquirer_Cases_Input";#N/A,#N/A,TRUE,"Acquirer_Input";#N/A,#N/A,TRUE,"Acquirer"}</definedName>
    <definedName name="wrn.Jeff._.Standalone._1" hidden="1">{#N/A,#N/A,TRUE,"Acquirer_Cases_Input";#N/A,#N/A,TRUE,"Acquirer_Input";#N/A,#N/A,TRUE,"Acquirer"}</definedName>
    <definedName name="wrn.Jeff._.Standalone._2" hidden="1">{#N/A,#N/A,TRUE,"Acquirer_Cases_Input";#N/A,#N/A,TRUE,"Acquirer_Input";#N/A,#N/A,TRUE,"Acquirer"}</definedName>
    <definedName name="wrn.Jeff._.Standalone._3" hidden="1">{#N/A,#N/A,TRUE,"Acquirer_Cases_Input";#N/A,#N/A,TRUE,"Acquirer_Input";#N/A,#N/A,TRUE,"Acquirer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._.Rollover." hidden="1">{#N/A,#N/A,FALSE,"Lease Rollover"}</definedName>
    <definedName name="wrn.Lease._.Rollover._1" hidden="1">{#N/A,#N/A,FALSE,"Lease Rollover"}</definedName>
    <definedName name="wrn.Lease._.Rollover._2" hidden="1">{#N/A,#N/A,FALSE,"Lease Rollover"}</definedName>
    <definedName name="wrn.Lease._.Rollover._3" hidden="1">{#N/A,#N/A,FALSE,"Lease Rollover"}</definedName>
    <definedName name="wrn.Leases." hidden="1">{#N/A,#N/A,FALSE,"Leases"}</definedName>
    <definedName name="wrn.Leases._1" hidden="1">{#N/A,#N/A,FALSE,"Leases"}</definedName>
    <definedName name="wrn.Leases._2" hidden="1">{#N/A,#N/A,FALSE,"Leases"}</definedName>
    <definedName name="wrn.Leases._3" hidden="1">{#N/A,#N/A,FALSE,"Leases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oan._.Pricing._.Analysis." hidden="1">{#N/A,#N/A,FALSE,"LOAN ANALYSIS"}</definedName>
    <definedName name="wrn.Loan._.Pricing._.Analysis._1" hidden="1">{#N/A,#N/A,FALSE,"LOAN ANALYSIS"}</definedName>
    <definedName name="wrn.Loan._.Pricing._.Analysis._2" hidden="1">{#N/A,#N/A,FALSE,"LOAN ANALYSIS"}</definedName>
    <definedName name="wrn.Loan._.Pricing._.Analysis._3" hidden="1">{#N/A,#N/A,FALSE,"LOAN ANALYSIS"}</definedName>
    <definedName name="wrn.Logo._.Exchange._.and._.Overview." hidden="1">{"Logo",#N/A,FALSE,"Logo";"Exchange",#N/A,FALSE,"Logo";#N/A,#N/A,FALSE,"overview"}</definedName>
    <definedName name="wrn.Logo._.Exchange._.and._.Overview._1" hidden="1">{"Logo",#N/A,FALSE,"Logo";"Exchange",#N/A,FALSE,"Logo";#N/A,#N/A,FALSE,"overview"}</definedName>
    <definedName name="wrn.Logo._.Exchange._.and._.Overview._2" hidden="1">{"Logo",#N/A,FALSE,"Logo";"Exchange",#N/A,FALSE,"Logo";#N/A,#N/A,FALSE,"overview"}</definedName>
    <definedName name="wrn.Logo._.Exchange._.and._.Overview._3" hidden="1">{"Logo",#N/A,FALSE,"Logo";"Exchange",#N/A,FALSE,"Logo";#N/A,#N/A,FALSE,"overview"}</definedName>
    <definedName name="wrn.Market._.Values." hidden="1">{#N/A,#N/A,TRUE,"10 Yr Hold";#N/A,#N/A,TRUE,"7 Yr Hold";#N/A,#N/A,TRUE,"5 Yr Hold";#N/A,#N/A,TRUE,"3 Yr Hold"}</definedName>
    <definedName name="wrn.Market._.Values._1" hidden="1">{#N/A,#N/A,TRUE,"10 Yr Hold";#N/A,#N/A,TRUE,"7 Yr Hold";#N/A,#N/A,TRUE,"5 Yr Hold";#N/A,#N/A,TRUE,"3 Yr Hold"}</definedName>
    <definedName name="wrn.Market._.Values._2" hidden="1">{#N/A,#N/A,TRUE,"10 Yr Hold";#N/A,#N/A,TRUE,"7 Yr Hold";#N/A,#N/A,TRUE,"5 Yr Hold";#N/A,#N/A,TRUE,"3 Yr Hold"}</definedName>
    <definedName name="wrn.Market._.Values._3" hidden="1">{#N/A,#N/A,TRUE,"10 Yr Hold";#N/A,#N/A,TRUE,"7 Yr Hold";#N/A,#N/A,TRUE,"5 Yr Hold";#N/A,#N/A,TRUE,"3 Yr Hold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ATRICIES._.ONLY._1" hidden="1">{#N/A,#N/A,FALSE,"matx B4 DS";#N/A,#N/A,FALSE,"matx B4 DS Hac";#N/A,#N/A,FALSE,"matx B4 DS Chabot";#N/A,#N/A,FALSE,"matx B4 DS Diablo"}</definedName>
    <definedName name="wrn.MATRICIES._.ONLY._2" hidden="1">{#N/A,#N/A,FALSE,"matx B4 DS";#N/A,#N/A,FALSE,"matx B4 DS Hac";#N/A,#N/A,FALSE,"matx B4 DS Chabot";#N/A,#N/A,FALSE,"matx B4 DS Diablo"}</definedName>
    <definedName name="wrn.MATRICIES._.ONLY._3" hidden="1">{#N/A,#N/A,FALSE,"matx B4 DS";#N/A,#N/A,FALSE,"matx B4 DS Hac";#N/A,#N/A,FALSE,"matx B4 DS Chabot";#N/A,#N/A,FALSE,"matx B4 DS Diabl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hidden="1">{"Investor",#N/A,FALSE,"Model";"Property",#N/A,FALSE,"Model";"Incentive Taxes",#N/A,FALSE,"Model"}</definedName>
    <definedName name="wrn.Model._1" hidden="1">{"Investor",#N/A,FALSE,"Model";"Property",#N/A,FALSE,"Model";"Incentive Taxes",#N/A,FALSE,"Model"}</definedName>
    <definedName name="wrn.Model._2" hidden="1">{"Investor",#N/A,FALSE,"Model";"Property",#N/A,FALSE,"Model";"Incentive Taxes",#N/A,FALSE,"Model"}</definedName>
    <definedName name="wrn.Model._3" hidden="1">{"Investor",#N/A,FALSE,"Model";"Property",#N/A,FALSE,"Model";"Incentive Taxes",#N/A,FALSE,"Model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INVENTORY._.SCHEDULE._1" hidden="1">{#N/A,#N/A,FALSE,"Sheet1";#N/A,#N/A,FALSE,"Sheet2";#N/A,#N/A,FALSE,"Sheet3";#N/A,#N/A,FALSE,"Sheet4";#N/A,#N/A,FALSE,"Sheet5";#N/A,#N/A,FALSE,"Sheet6"}</definedName>
    <definedName name="wrn.MONTHLY._.INVENTORY._.SCHEDULE._2" hidden="1">{#N/A,#N/A,FALSE,"Sheet1";#N/A,#N/A,FALSE,"Sheet2";#N/A,#N/A,FALSE,"Sheet3";#N/A,#N/A,FALSE,"Sheet4";#N/A,#N/A,FALSE,"Sheet5";#N/A,#N/A,FALSE,"Sheet6"}</definedName>
    <definedName name="wrn.MONTHLY._.INVENTORY._.SCHEDULE._3" hidden="1">{#N/A,#N/A,FALSE,"Sheet1";#N/A,#N/A,FALSE,"Sheet2";#N/A,#N/A,FALSE,"Sheet3";#N/A,#N/A,FALSE,"Sheet4";#N/A,#N/A,FALSE,"Sheet5";#N/A,#N/A,FALSE,"Sheet6"}</definedName>
    <definedName name="wrn.Mortgage._.Loan._.Sch." hidden="1">{#N/A,#N/A,FALSE,"Mortgage Loan Sch"}</definedName>
    <definedName name="wrn.Mortgage._.Loan._.Sch._1" hidden="1">{#N/A,#N/A,FALSE,"Mortgage Loan Sch"}</definedName>
    <definedName name="wrn.Mortgage._.Loan._.Sch._2" hidden="1">{#N/A,#N/A,FALSE,"Mortgage Loan Sch"}</definedName>
    <definedName name="wrn.Mortgage._.Loan._.Sch._3" hidden="1">{#N/A,#N/A,FALSE,"Mortgage Loan Sch"}</definedName>
    <definedName name="wrn.Operations._.Review." hidden="1">{#N/A,#N/A,FALSE,"Proforma Five Yr";#N/A,#N/A,FALSE,"Occ and Rate";#N/A,#N/A,FALSE,"PF Input";#N/A,#N/A,FALSE,"Hotcomps"}</definedName>
    <definedName name="wrn.Operations._.Review._1" hidden="1">{#N/A,#N/A,FALSE,"Proforma Five Yr";#N/A,#N/A,FALSE,"Occ and Rate";#N/A,#N/A,FALSE,"PF Input";#N/A,#N/A,FALSE,"Hotcomps"}</definedName>
    <definedName name="wrn.Operations._.Review._2" hidden="1">{#N/A,#N/A,FALSE,"Proforma Five Yr";#N/A,#N/A,FALSE,"Occ and Rate";#N/A,#N/A,FALSE,"PF Input";#N/A,#N/A,FALSE,"Hotcomps"}</definedName>
    <definedName name="wrn.Operations._.Review._3" hidden="1">{#N/A,#N/A,FALSE,"Proforma Five Yr";#N/A,#N/A,FALSE,"Occ and Rate";#N/A,#N/A,FALSE,"PF Input";#N/A,#N/A,FALSE,"Hotcomps"}</definedName>
    <definedName name="wrn.Ops_S.Holders._.Assets_Income." hidden="1">{"Ops_S.Holders Assets and Income",#N/A,FALSE,"ops_shf"}</definedName>
    <definedName name="wrn.Ops_S.Holders._.Assets_Income._1" hidden="1">{"Ops_S.Holders Assets and Income",#N/A,FALSE,"ops_shf"}</definedName>
    <definedName name="wrn.Ops_S.Holders._.Assets_Income._2" hidden="1">{"Ops_S.Holders Assets and Income",#N/A,FALSE,"ops_shf"}</definedName>
    <definedName name="wrn.Ops_S.Holders._.Assets_Income._3" hidden="1">{"Ops_S.Holders Assets and Income",#N/A,FALSE,"ops_shf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lms._.at._.South._.Shore." hidden="1">{#N/A,#N/A,FALSE,"loananalysis";#N/A,#N/A,FALSE,"proforma";#N/A,#N/A,FALSE,"unitmix"}</definedName>
    <definedName name="wrn.Palms._.at._.South._.Shore._1" hidden="1">{#N/A,#N/A,FALSE,"loananalysis";#N/A,#N/A,FALSE,"proforma";#N/A,#N/A,FALSE,"unitmix"}</definedName>
    <definedName name="wrn.Palms._.at._.South._.Shore._2" hidden="1">{#N/A,#N/A,FALSE,"loananalysis";#N/A,#N/A,FALSE,"proforma";#N/A,#N/A,FALSE,"unitmix"}</definedName>
    <definedName name="wrn.Palms._.at._.South._.Shore._3" hidden="1">{#N/A,#N/A,FALSE,"loananalysis";#N/A,#N/A,FALSE,"proforma";#N/A,#N/A,FALSE,"unitmix"}</definedName>
    <definedName name="wrn.Pavilion." hidden="1">{"Pavilion-Investor",#N/A,FALSE,"Pavilion";"Pavilion-Property",#N/A,FALSE,"Pavilion"}</definedName>
    <definedName name="wrn.Pavilion._1" hidden="1">{"Pavilion-Investor",#N/A,FALSE,"Pavilion";"Pavilion-Property",#N/A,FALSE,"Pavilion"}</definedName>
    <definedName name="wrn.Pavilion._2" hidden="1">{"Pavilion-Investor",#N/A,FALSE,"Pavilion";"Pavilion-Property",#N/A,FALSE,"Pavilion"}</definedName>
    <definedName name="wrn.Pavilion._3" hidden="1">{"Pavilion-Investor",#N/A,FALSE,"Pavilion";"Pavilion-Property",#N/A,FALSE,"Pavilion"}</definedName>
    <definedName name="wrn.Phase._.I." hidden="1">{#N/A,#N/A,FALSE,"Transaction Summary-DTW";#N/A,#N/A,FALSE,"Proforma Five Yr";#N/A,#N/A,FALSE,"Occ and Rate"}</definedName>
    <definedName name="wrn.Phase._.I._1" hidden="1">{#N/A,#N/A,FALSE,"Transaction Summary-DTW";#N/A,#N/A,FALSE,"Proforma Five Yr";#N/A,#N/A,FALSE,"Occ and Rate"}</definedName>
    <definedName name="wrn.Phase._.I._2" hidden="1">{#N/A,#N/A,FALSE,"Transaction Summary-DTW";#N/A,#N/A,FALSE,"Proforma Five Yr";#N/A,#N/A,FALSE,"Occ and Rate"}</definedName>
    <definedName name="wrn.Phase._.I._3" hidden="1">{#N/A,#N/A,FALSE,"Transaction Summary-DTW";#N/A,#N/A,FALSE,"Proforma Five Yr";#N/A,#N/A,FALSE,"Occ and Rate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orfolioFinancialSummary." hidden="1">{#N/A,#N/A,FALSE,"ZellLurieFinSummary";#N/A,#N/A,FALSE,"FirstCapFinSummary";#N/A,#N/A,FALSE,"ZM I-III Consol FinSummary"}</definedName>
    <definedName name="wrn.PorfolioFinancialSummary._1" hidden="1">{#N/A,#N/A,FALSE,"ZellLurieFinSummary";#N/A,#N/A,FALSE,"FirstCapFinSummary";#N/A,#N/A,FALSE,"ZM I-III Consol FinSummary"}</definedName>
    <definedName name="wrn.PorfolioFinancialSummary._2" hidden="1">{#N/A,#N/A,FALSE,"ZellLurieFinSummary";#N/A,#N/A,FALSE,"FirstCapFinSummary";#N/A,#N/A,FALSE,"ZM I-III Consol FinSummary"}</definedName>
    <definedName name="wrn.PorfolioFinancialSummary._3" hidden="1">{#N/A,#N/A,FALSE,"ZellLurieFinSummary";#N/A,#N/A,FALSE,"FirstCapFinSummary";#N/A,#N/A,FALSE,"ZM I-III Consol FinSummary"}</definedName>
    <definedName name="wrn.Presentation.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int." hidden="1">{"View1",#N/A,FALSE,"Sheet1";"View2",#N/A,FALSE,"Sheet1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Accounts._1" hidden="1">{#N/A,#N/A,FALSE,"Balance sheet";#N/A,#N/A,FALSE,"FAD";#N/A,#N/A,FALSE,"Cashflow";#N/A,#N/A,FALSE,"NAV";#N/A,#N/A,FALSE,"Notes 1-5";#N/A,#N/A,FALSE,"Notes 6-"}</definedName>
    <definedName name="wrn.Print._.Accounts._2" hidden="1">{#N/A,#N/A,FALSE,"Balance sheet";#N/A,#N/A,FALSE,"FAD";#N/A,#N/A,FALSE,"Cashflow";#N/A,#N/A,FALSE,"NAV";#N/A,#N/A,FALSE,"Notes 1-5";#N/A,#N/A,FALSE,"Notes 6-"}</definedName>
    <definedName name="wrn.Print._.Accounts._3" hidden="1">{#N/A,#N/A,FALSE,"Balance sheet";#N/A,#N/A,FALSE,"FAD";#N/A,#N/A,FALSE,"Cashflow";#N/A,#N/A,FALSE,"NAV";#N/A,#N/A,FALSE,"Notes 1-5";#N/A,#N/A,FALSE,"Notes 6-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standalone." hidden="1">{"standalone1",#N/A,FALSE,"DCFBase";"standalone2",#N/A,FALSE,"DCFBase"}</definedName>
    <definedName name="wrn.print._.standalone._1" hidden="1">{"standalone1",#N/A,FALSE,"DCFBase";"standalone2",#N/A,FALSE,"DCFBase"}</definedName>
    <definedName name="wrn.print._.standalone._2" hidden="1">{"standalone1",#N/A,FALSE,"DCFBase";"standalone2",#N/A,FALSE,"DCFBase"}</definedName>
    <definedName name="wrn.print._.standalone._3" hidden="1">{"standalone1",#N/A,FALSE,"DCFBase";"standalone2",#N/A,FALSE,"DCFBase"}</definedName>
    <definedName name="wrn.Print._1" hidden="1">{"View1",#N/A,FALSE,"Sheet1";"View2",#N/A,FALSE,"Sheet1"}</definedName>
    <definedName name="wrn.Print._2" hidden="1">{"View1",#N/A,FALSE,"Sheet1";"View2",#N/A,FALSE,"Sheet1"}</definedName>
    <definedName name="wrn.Print._3" hidden="1">{"View1",#N/A,FALSE,"Sheet1";"View2",#N/A,FALSE,"Sheet1"}</definedName>
    <definedName name="wrn.print_all." hidden="1">{#N/A,#N/A,FALSE,"property";#N/A,#N/A,FALSE,"tenants";#N/A,#N/A,FALSE,"capital";#N/A,#N/A,FALSE,"summary"}</definedName>
    <definedName name="wrn.print_all._1" hidden="1">{#N/A,#N/A,FALSE,"property";#N/A,#N/A,FALSE,"tenants";#N/A,#N/A,FALSE,"capital";#N/A,#N/A,FALSE,"summary"}</definedName>
    <definedName name="wrn.print_all._2" hidden="1">{#N/A,#N/A,FALSE,"property";#N/A,#N/A,FALSE,"tenants";#N/A,#N/A,FALSE,"capital";#N/A,#N/A,FALSE,"summary"}</definedName>
    <definedName name="wrn.print_all._3" hidden="1">{#N/A,#N/A,FALSE,"property";#N/A,#N/A,FALSE,"tenants";#N/A,#N/A,FALSE,"capital";#N/A,#N/A,FALSE,"summary"}</definedName>
    <definedName name="wrn.PRINT1." hidden="1">{"cf1.xls",#N/A,FALSE,"CF";"cfseg1.xls",#N/A,FALSE,"CF";"REV1.xls",#N/A,FALSE,"Rev";"REVANA1.XLS",#N/A,FALSE,"Rev";"IS1.xls",#N/A,FALSE,"IS";"ISQ1.xls",#N/A,FALSE,"IS"}</definedName>
    <definedName name="wrn.PRINT1._1" hidden="1">{"cf1.xls",#N/A,FALSE,"CF";"cfseg1.xls",#N/A,FALSE,"CF";"REV1.xls",#N/A,FALSE,"Rev";"REVANA1.XLS",#N/A,FALSE,"Rev";"IS1.xls",#N/A,FALSE,"IS";"ISQ1.xls",#N/A,FALSE,"IS"}</definedName>
    <definedName name="wrn.PRINT1._2" hidden="1">{"cf1.xls",#N/A,FALSE,"CF";"cfseg1.xls",#N/A,FALSE,"CF";"REV1.xls",#N/A,FALSE,"Rev";"REVANA1.XLS",#N/A,FALSE,"Rev";"IS1.xls",#N/A,FALSE,"IS";"ISQ1.xls",#N/A,FALSE,"IS"}</definedName>
    <definedName name="wrn.PRINT1._3" hidden="1">{"cf1.xls",#N/A,FALSE,"CF";"cfseg1.xls",#N/A,FALSE,"CF";"REV1.xls",#N/A,FALSE,"Rev";"REVANA1.XLS",#N/A,FALSE,"Rev";"IS1.xls",#N/A,FALSE,"IS";"ISQ1.xls",#N/A,FALSE,"IS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hidden="1">{"BALGRAL",#N/A,FALSE,"BALANCE GRAL";"EDORES",#N/A,FALSE,"EDO RDOS"}</definedName>
    <definedName name="wrn.PROF3996._1" hidden="1">{"BALGRAL",#N/A,FALSE,"BALANCE GRAL";"EDORES",#N/A,FALSE,"EDO RDOS"}</definedName>
    <definedName name="wrn.PROF3996._2" hidden="1">{"BALGRAL",#N/A,FALSE,"BALANCE GRAL";"EDORES",#N/A,FALSE,"EDO RDOS"}</definedName>
    <definedName name="wrn.PROF3996._3" hidden="1">{"BALGRAL",#N/A,FALSE,"BALANCE GRAL";"EDORES",#N/A,FALSE,"EDO RDOS"}</definedName>
    <definedName name="wrn.PROF3996B" hidden="1">{"BALGRAL",#N/A,FALSE,"BALANCE GRAL";"EDORES",#N/A,FALSE,"EDO RDOS"}</definedName>
    <definedName name="wrn.PROF3996B_1" hidden="1">{"BALGRAL",#N/A,FALSE,"BALANCE GRAL";"EDORES",#N/A,FALSE,"EDO RDOS"}</definedName>
    <definedName name="wrn.PROF3996B_2" hidden="1">{"BALGRAL",#N/A,FALSE,"BALANCE GRAL";"EDORES",#N/A,FALSE,"EDO RDOS"}</definedName>
    <definedName name="wrn.PROF3996B_3" hidden="1">{"BALGRAL",#N/A,FALSE,"BALANCE GRAL";"EDORES",#N/A,FALSE,"EDO RDOS"}</definedName>
    <definedName name="wrn.Proforma._.Review." hidden="1">{#N/A,#N/A,FALSE,"Occ and Rate";#N/A,#N/A,FALSE,"PF Input";#N/A,#N/A,FALSE,"Proforma Five Yr";#N/A,#N/A,FALSE,"Hotcomps"}</definedName>
    <definedName name="wrn.Proforma._.Review._1" hidden="1">{#N/A,#N/A,FALSE,"Occ and Rate";#N/A,#N/A,FALSE,"PF Input";#N/A,#N/A,FALSE,"Proforma Five Yr";#N/A,#N/A,FALSE,"Hotcomps"}</definedName>
    <definedName name="wrn.Proforma._.Review._2" hidden="1">{#N/A,#N/A,FALSE,"Occ and Rate";#N/A,#N/A,FALSE,"PF Input";#N/A,#N/A,FALSE,"Proforma Five Yr";#N/A,#N/A,FALSE,"Hotcomps"}</definedName>
    <definedName name="wrn.Proforma._.Review._3" hidden="1">{#N/A,#N/A,FALSE,"Occ and Rate";#N/A,#N/A,FALSE,"PF Input";#N/A,#N/A,FALSE,"Proforma Five Yr";#N/A,#N/A,FALSE,"Hotcomps"}</definedName>
    <definedName name="wrn.Program._.Compliance." hidden="1">{#N/A,#N/A,FALSE,"COMPLIANCE"}</definedName>
    <definedName name="wrn.Program._.Compliance._1" hidden="1">{#N/A,#N/A,FALSE,"COMPLIANCE"}</definedName>
    <definedName name="wrn.Program._.Compliance._2" hidden="1">{#N/A,#N/A,FALSE,"COMPLIANCE"}</definedName>
    <definedName name="wrn.Program._.Compliance._3" hidden="1">{#N/A,#N/A,FALSE,"COMPLIANCE"}</definedName>
    <definedName name="wrn.Property._.Description." hidden="1">{#N/A,#N/A,FALSE,"PROP. DESCRIPTION"}</definedName>
    <definedName name="wrn.Property._.Description._1" hidden="1">{#N/A,#N/A,FALSE,"PROP. DESCRIPTION"}</definedName>
    <definedName name="wrn.Property._.Description._2" hidden="1">{#N/A,#N/A,FALSE,"PROP. DESCRIPTION"}</definedName>
    <definedName name="wrn.Property._.Description._3" hidden="1">{#N/A,#N/A,FALSE,"PROP. DESCRIPTION"}</definedName>
    <definedName name="wrn.RE." hidden="1">{#N/A,#N/A,FALSE,"CurrRE( BAHT)";#N/A,#N/A,FALSE,"CurrRE";#N/A,#N/A,FALSE,"B";#N/A,#N/A,FALSE,"INV level "}</definedName>
    <definedName name="wrn.RE._1" hidden="1">{#N/A,#N/A,FALSE,"CurrRE( BAHT)";#N/A,#N/A,FALSE,"CurrRE";#N/A,#N/A,FALSE,"B";#N/A,#N/A,FALSE,"INV level "}</definedName>
    <definedName name="wrn.RE._2" hidden="1">{#N/A,#N/A,FALSE,"CurrRE( BAHT)";#N/A,#N/A,FALSE,"CurrRE";#N/A,#N/A,FALSE,"B";#N/A,#N/A,FALSE,"INV level "}</definedName>
    <definedName name="wrn.RE._3" hidden="1">{#N/A,#N/A,FALSE,"CurrRE( BAHT)";#N/A,#N/A,FALSE,"CurrRE";#N/A,#N/A,FALSE,"B";#N/A,#N/A,FALSE,"INV level "}</definedName>
    <definedName name="wrn.Recovery._.Calcs." hidden="1">{#N/A,#N/A,FALSE,"Recovery Calcs"}</definedName>
    <definedName name="wrn.Recovery._.Calcs._1" hidden="1">{#N/A,#N/A,FALSE,"Recovery Calcs"}</definedName>
    <definedName name="wrn.Recovery._.Calcs._2" hidden="1">{#N/A,#N/A,FALSE,"Recovery Calcs"}</definedName>
    <definedName name="wrn.Recovery._.Calcs._3" hidden="1">{#N/A,#N/A,FALSE,"Recovery Calcs"}</definedName>
    <definedName name="wrn.Rent._.Roll." hidden="1">{#N/A,#N/A,FALSE,"Rent Roll"}</definedName>
    <definedName name="wrn.Rent._.Roll._1" hidden="1">{#N/A,#N/A,FALSE,"Rent Roll"}</definedName>
    <definedName name="wrn.Rent._.Roll._2" hidden="1">{#N/A,#N/A,FALSE,"Rent Roll"}</definedName>
    <definedName name="wrn.Rent._.Roll._3" hidden="1">{#N/A,#N/A,FALSE,"Rent Roll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SERVE._.SCHEDULE." hidden="1">{#N/A,#N/A,FALSE,"Sheet8";#N/A,#N/A,FALSE,"Sheet7"}</definedName>
    <definedName name="wrn.RESERVE._.SCHEDULE._1" hidden="1">{#N/A,#N/A,FALSE,"Sheet8";#N/A,#N/A,FALSE,"Sheet7"}</definedName>
    <definedName name="wrn.RESERVE._.SCHEDULE._2" hidden="1">{#N/A,#N/A,FALSE,"Sheet8";#N/A,#N/A,FALSE,"Sheet7"}</definedName>
    <definedName name="wrn.RESERVE._.SCHEDULE._3" hidden="1">{#N/A,#N/A,FALSE,"Sheet8";#N/A,#N/A,FALSE,"Sheet7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iverwood_dcf._1" hidden="1">{#N/A,#N/A,FALSE,"Sch 1";#N/A,#N/A,FALSE,"Sch 2";#N/A,#N/A,FALSE,"Sch 3b";#N/A,#N/A,FALSE,"Sch 3a";#N/A,#N/A,FALSE,"Main DCF";#N/A,#N/A,FALSE,"Sch 5";#N/A,#N/A,FALSE,"Assumptions"}</definedName>
    <definedName name="wrn.riverwood_dcf._2" hidden="1">{#N/A,#N/A,FALSE,"Sch 1";#N/A,#N/A,FALSE,"Sch 2";#N/A,#N/A,FALSE,"Sch 3b";#N/A,#N/A,FALSE,"Sch 3a";#N/A,#N/A,FALSE,"Main DCF";#N/A,#N/A,FALSE,"Sch 5";#N/A,#N/A,FALSE,"Assumptions"}</definedName>
    <definedName name="wrn.riverwood_dcf._3" hidden="1">{#N/A,#N/A,FALSE,"Sch 1";#N/A,#N/A,FALSE,"Sch 2";#N/A,#N/A,FALSE,"Sch 3b";#N/A,#N/A,FALSE,"Sch 3a";#N/A,#N/A,FALSE,"Main DCF";#N/A,#N/A,FALSE,"Sch 5";#N/A,#N/A,FALSE,"Assumptions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ituation._.complet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hidden="1">{#N/A,#N/A,FALSE,"Antony Financials";#N/A,#N/A,FALSE,"Cowboy Financials";#N/A,#N/A,FALSE,"Combined";#N/A,#N/A,FALSE,"Valuematrix";#N/A,#N/A,FALSE,"DCFAntony";#N/A,#N/A,FALSE,"DCFCowboy";#N/A,#N/A,FALSE,"DCFCombined"}</definedName>
    <definedName name="wrn.SouthTrust." hidden="1">{"SouthTrust-Investor",#N/A,FALSE,"SouthTrust";"SouthTrust-Property",#N/A,FALSE,"SouthTrust"}</definedName>
    <definedName name="wrn.SouthTrust._1" hidden="1">{"SouthTrust-Investor",#N/A,FALSE,"SouthTrust";"SouthTrust-Property",#N/A,FALSE,"SouthTrust"}</definedName>
    <definedName name="wrn.SouthTrust._2" hidden="1">{"SouthTrust-Investor",#N/A,FALSE,"SouthTrust";"SouthTrust-Property",#N/A,FALSE,"SouthTrust"}</definedName>
    <definedName name="wrn.SouthTrust._3" hidden="1">{"SouthTrust-Investor",#N/A,FALSE,"SouthTrust";"SouthTrust-Property",#N/A,FALSE,"SouthTrust"}</definedName>
    <definedName name="wrn.Strengths._.Weaknesses." hidden="1">{#N/A,#N/A,FALSE,"Strengths &amp; Weaknesses"}</definedName>
    <definedName name="wrn.Strengths._.Weaknesses._1" hidden="1">{#N/A,#N/A,FALSE,"Strengths &amp; Weaknesses"}</definedName>
    <definedName name="wrn.Strengths._.Weaknesses._2" hidden="1">{#N/A,#N/A,FALSE,"Strengths &amp; Weaknesses"}</definedName>
    <definedName name="wrn.Strengths._.Weaknesses._3" hidden="1">{#N/A,#N/A,FALSE,"Strengths &amp; Weaknesses"}</definedName>
    <definedName name="wrn.Sugar." hidden="1">{"Sugar-Investor",#N/A,FALSE,"Sugar";"Sugar-Property",#N/A,FALSE,"Sugar"}</definedName>
    <definedName name="wrn.Sugar._1" hidden="1">{"Sugar-Investor",#N/A,FALSE,"Sugar";"Sugar-Property",#N/A,FALSE,"Sugar"}</definedName>
    <definedName name="wrn.Sugar._2" hidden="1">{"Sugar-Investor",#N/A,FALSE,"Sugar";"Sugar-Property",#N/A,FALSE,"Sugar"}</definedName>
    <definedName name="wrn.Sugar._3" hidden="1">{"Sugar-Investor",#N/A,FALSE,"Sugar";"Sugar-Property",#N/A,FALSE,"Sugar"}</definedName>
    <definedName name="wrn.Summary." hidden="1">{"Office Properties",#N/A,FALSE,"Consolidation";"Residential Summary",#N/A,FALSE,"Consolidation";"Retail Properties",#N/A,FALSE,"Consolidation"}</definedName>
    <definedName name="wrn.Summary._.Overview." hidden="1">{#N/A,#N/A,FALSE,"OVERVIEW"}</definedName>
    <definedName name="wrn.Summary._.Overview._1" hidden="1">{#N/A,#N/A,FALSE,"OVERVIEW"}</definedName>
    <definedName name="wrn.Summary._.Overview._2" hidden="1">{#N/A,#N/A,FALSE,"OVERVIEW"}</definedName>
    <definedName name="wrn.Summary._.Overview._3" hidden="1">{#N/A,#N/A,FALSE,"OVERVIEW"}</definedName>
    <definedName name="wrn.Summary._1" hidden="1">{"Office Properties",#N/A,FALSE,"Consolidation";"Residential Summary",#N/A,FALSE,"Consolidation";"Retail Properties",#N/A,FALSE,"Consolidation"}</definedName>
    <definedName name="wrn.Summary._2" hidden="1">{"Office Properties",#N/A,FALSE,"Consolidation";"Residential Summary",#N/A,FALSE,"Consolidation";"Retail Properties",#N/A,FALSE,"Consolidation"}</definedName>
    <definedName name="wrn.Summary._3" hidden="1">{"Office Properties",#N/A,FALSE,"Consolidation";"Residential Summary",#N/A,FALSE,"Consolidation";"Retail Properties",#N/A,FALSE,"Consolidation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_1" hidden="1">{#N/A,#N/A,FALSE,"CreditStat";#N/A,#N/A,FALSE,"SPbrkup";#N/A,#N/A,FALSE,"MerSPsyn";#N/A,#N/A,FALSE,"MerSPwKCsyn";#N/A,#N/A,FALSE,"MerSPwKCsyn (2)";#N/A,#N/A,FALSE,"CreditStat (2)"}</definedName>
    <definedName name="wrn.SummaryPgs._2" hidden="1">{#N/A,#N/A,FALSE,"CreditStat";#N/A,#N/A,FALSE,"SPbrkup";#N/A,#N/A,FALSE,"MerSPsyn";#N/A,#N/A,FALSE,"MerSPwKCsyn";#N/A,#N/A,FALSE,"MerSPwKCsyn (2)";#N/A,#N/A,FALSE,"CreditStat (2)"}</definedName>
    <definedName name="wrn.SummaryPgs._3" hidden="1">{#N/A,#N/A,FALSE,"CreditStat";#N/A,#N/A,FALSE,"SPbrkup";#N/A,#N/A,FALSE,"MerSPsyn";#N/A,#N/A,FALSE,"MerSPwKCsyn";#N/A,#N/A,FALSE,"MerSPwKCsyn (2)";#N/A,#N/A,FALSE,"CreditStat (2)"}</definedName>
    <definedName name="wrn.Supplementary._.Info." hidden="1">{"Audit and Pension Costs",#N/A,FALSE,"Supp";"Interest Paid and Loans",#N/A,FALSE,"Supp";"Details of Assoc. Coys.",#N/A,FALSE,"Supp"}</definedName>
    <definedName name="wrn.Supplementary._.Info._1" hidden="1">{"Audit and Pension Costs",#N/A,FALSE,"Supp";"Interest Paid and Loans",#N/A,FALSE,"Supp";"Details of Assoc. Coys.",#N/A,FALSE,"Supp"}</definedName>
    <definedName name="wrn.Supplementary._.Info._2" hidden="1">{"Audit and Pension Costs",#N/A,FALSE,"Supp";"Interest Paid and Loans",#N/A,FALSE,"Supp";"Details of Assoc. Coys.",#N/A,FALSE,"Supp"}</definedName>
    <definedName name="wrn.Supplementary._.Info._3" hidden="1">{"Audit and Pension Costs",#N/A,FALSE,"Supp";"Interest Paid and Loans",#N/A,FALSE,"Supp";"Details of Assoc. Coys.",#N/A,FALSE,"Supp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Taxes._.Title._.Insurance." hidden="1">{#N/A,#N/A,FALSE,"Taxes, Insurance, Title"}</definedName>
    <definedName name="wrn.Taxes._.Title._.Insurance._1" hidden="1">{#N/A,#N/A,FALSE,"Taxes, Insurance, Title"}</definedName>
    <definedName name="wrn.Taxes._.Title._.Insurance._2" hidden="1">{#N/A,#N/A,FALSE,"Taxes, Insurance, Title"}</definedName>
    <definedName name="wrn.Taxes._.Title._.Insurance._3" hidden="1">{#N/A,#N/A,FALSE,"Taxes, Insurance, Title"}</definedName>
    <definedName name="wrn.Tenants." hidden="1">{#N/A,#N/A,FALSE,"TENANTS"}</definedName>
    <definedName name="wrn.Tenants._1" hidden="1">{#N/A,#N/A,FALSE,"TENANTS"}</definedName>
    <definedName name="wrn.Tenants._2" hidden="1">{#N/A,#N/A,FALSE,"TENANTS"}</definedName>
    <definedName name="wrn.Tenants._3" hidden="1">{#N/A,#N/A,FALSE,"TENANTS"}</definedName>
    <definedName name="wrn.test." hidden="1">{"test2",#N/A,TRUE,"Prices"}</definedName>
    <definedName name="wrn.test._1" hidden="1">{"test2",#N/A,TRUE,"Prices"}</definedName>
    <definedName name="wrn.test._2" hidden="1">{"test2",#N/A,TRUE,"Prices"}</definedName>
    <definedName name="wrn.test._3" hidden="1">{"test2",#N/A,TRUE,"Price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wnPoint." hidden="1">{"Townpoint-Investor",#N/A,FALSE,"TownPoint";"Townpoint-Property",#N/A,FALSE,"TownPoint"}</definedName>
    <definedName name="wrn.TownPoint._1" hidden="1">{"Townpoint-Investor",#N/A,FALSE,"TownPoint";"Townpoint-Property",#N/A,FALSE,"TownPoint"}</definedName>
    <definedName name="wrn.TownPoint._2" hidden="1">{"Townpoint-Investor",#N/A,FALSE,"TownPoint";"Townpoint-Property",#N/A,FALSE,"TownPoint"}</definedName>
    <definedName name="wrn.TownPoint._3" hidden="1">{"Townpoint-Investor",#N/A,FALSE,"TownPoint";"Townpoint-Property",#N/A,FALSE,"TownPoint"}</definedName>
    <definedName name="wrn.Tweety." hidden="1">{#N/A,#N/A,FALSE,"A&amp;E";#N/A,#N/A,FALSE,"HighTop";#N/A,#N/A,FALSE,"JG";#N/A,#N/A,FALSE,"RI";#N/A,#N/A,FALSE,"woHT";#N/A,#N/A,FALSE,"woHT&amp;JG"}</definedName>
    <definedName name="wrn.Tweety._1" hidden="1">{#N/A,#N/A,FALSE,"A&amp;E";#N/A,#N/A,FALSE,"HighTop";#N/A,#N/A,FALSE,"JG";#N/A,#N/A,FALSE,"RI";#N/A,#N/A,FALSE,"woHT";#N/A,#N/A,FALSE,"woHT&amp;JG"}</definedName>
    <definedName name="wrn.Tweety._2" hidden="1">{#N/A,#N/A,FALSE,"A&amp;E";#N/A,#N/A,FALSE,"HighTop";#N/A,#N/A,FALSE,"JG";#N/A,#N/A,FALSE,"RI";#N/A,#N/A,FALSE,"woHT";#N/A,#N/A,FALSE,"woHT&amp;JG"}</definedName>
    <definedName name="wrn.Tweety._3" hidden="1">{#N/A,#N/A,FALSE,"A&amp;E";#N/A,#N/A,FALSE,"HighTop";#N/A,#N/A,FALSE,"JG";#N/A,#N/A,FALSE,"RI";#N/A,#N/A,FALSE,"woHT";#N/A,#N/A,FALSE,"woHT&amp;JG"}</definedName>
    <definedName name="wrn.Underwriting." hidden="1">{#N/A,#N/A,FALSE,"proforma";#N/A,#N/A,FALSE,"loananalysis";#N/A,#N/A,FALSE,"unitmix"}</definedName>
    <definedName name="wrn.Underwriting._.Analysis." hidden="1">{#N/A,#N/A,FALSE,"Underwriting Analysis"}</definedName>
    <definedName name="wrn.Underwriting._.Analysis._1" hidden="1">{#N/A,#N/A,FALSE,"Underwriting Analysis"}</definedName>
    <definedName name="wrn.Underwriting._.Analysis._2" hidden="1">{#N/A,#N/A,FALSE,"Underwriting Analysis"}</definedName>
    <definedName name="wrn.Underwriting._.Analysis._3" hidden="1">{#N/A,#N/A,FALSE,"Underwriting Analysis"}</definedName>
    <definedName name="wrn.Underwriting._1" hidden="1">{#N/A,#N/A,FALSE,"proforma";#N/A,#N/A,FALSE,"loananalysis";#N/A,#N/A,FALSE,"unitmix"}</definedName>
    <definedName name="wrn.Underwriting._2" hidden="1">{#N/A,#N/A,FALSE,"proforma";#N/A,#N/A,FALSE,"loananalysis";#N/A,#N/A,FALSE,"unitmix"}</definedName>
    <definedName name="wrn.Underwriting._3" hidden="1">{#N/A,#N/A,FALSE,"proforma";#N/A,#N/A,FALSE,"loananalysis";#N/A,#N/A,FALSE,"unitmix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ventana." hidden="1">{#N/A,#N/A,FALSE,"Cash Flow";#N/A,#N/A,FALSE,"scenario 1"}</definedName>
    <definedName name="wrn.ventana._1" hidden="1">{#N/A,#N/A,FALSE,"Cash Flow";#N/A,#N/A,FALSE,"scenario 1"}</definedName>
    <definedName name="wrn.ventana._2" hidden="1">{#N/A,#N/A,FALSE,"Cash Flow";#N/A,#N/A,FALSE,"scenario 1"}</definedName>
    <definedName name="wrn.ventana._3" hidden="1">{#N/A,#N/A,FALSE,"Cash Flow";#N/A,#N/A,FALSE,"scenario 1"}</definedName>
    <definedName name="wrn.Working._.Party._.List." hidden="1">{#N/A,#N/A,FALSE,"Working List"}</definedName>
    <definedName name="wrn.Working._.Party._.List._1" hidden="1">{#N/A,#N/A,FALSE,"Working List"}</definedName>
    <definedName name="wrn.Working._.Party._.List._2" hidden="1">{#N/A,#N/A,FALSE,"Working List"}</definedName>
    <definedName name="wrn.Working._.Party._.List._3" hidden="1">{#N/A,#N/A,FALSE,"Working List"}</definedName>
    <definedName name="wrn.ZML123._.Financial._.Summaries." hidden="1">{#N/A,#N/A,FALSE,"ZM3 FinSummary";#N/A,#N/A,FALSE,"ZM2 FinSummary";#N/A,#N/A,FALSE,"ZM1 FinSummary"}</definedName>
    <definedName name="wrn.ZML123._.Financial._.Summaries._1" hidden="1">{#N/A,#N/A,FALSE,"ZM3 FinSummary";#N/A,#N/A,FALSE,"ZM2 FinSummary";#N/A,#N/A,FALSE,"ZM1 FinSummary"}</definedName>
    <definedName name="wrn.ZML123._.Financial._.Summaries._2" hidden="1">{#N/A,#N/A,FALSE,"ZM3 FinSummary";#N/A,#N/A,FALSE,"ZM2 FinSummary";#N/A,#N/A,FALSE,"ZM1 FinSummary"}</definedName>
    <definedName name="wrn.ZML123._.Financial._.Summaries._3" hidden="1">{#N/A,#N/A,FALSE,"ZM3 FinSummary";#N/A,#N/A,FALSE,"ZM2 FinSummary";#N/A,#N/A,FALSE,"ZM1 FinSummary"}</definedName>
    <definedName name="wrn.간단한세무조정계산서." hidden="1">{#N/A,#N/A,TRUE,"일반적사항";#N/A,#N/A,TRUE,"주요재무자료"}</definedName>
    <definedName name="wrn.간단한세무조정계산서._1" hidden="1">{#N/A,#N/A,TRUE,"일반적사항";#N/A,#N/A,TRUE,"주요재무자료"}</definedName>
    <definedName name="wrn.간단한세무조정계산서._2" hidden="1">{#N/A,#N/A,TRUE,"일반적사항";#N/A,#N/A,TRUE,"주요재무자료"}</definedName>
    <definedName name="wrn.간단한세무조정계산서._3" hidden="1">{#N/A,#N/A,TRUE,"일반적사항";#N/A,#N/A,TRUE,"주요재무자료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_1" hidden="1">{#N/A,#N/A,FALSE,"ZellLurieFinSummary";#N/A,#N/A,FALSE,"FirstCapFinSummary";#N/A,#N/A,FALSE,"ZM I-III Consol FinSummary"}</definedName>
    <definedName name="wrn_2" hidden="1">{#N/A,#N/A,FALSE,"ZellLurieFinSummary";#N/A,#N/A,FALSE,"FirstCapFinSummary";#N/A,#N/A,FALSE,"ZM I-III Consol FinSummary"}</definedName>
    <definedName name="wrn_3" hidden="1">{#N/A,#N/A,FALSE,"ZellLurieFinSummary";#N/A,#N/A,FALSE,"FirstCapFinSummary";#N/A,#N/A,FALSE,"ZM I-III Consol FinSummary"}</definedName>
    <definedName name="wrn_CAPREIT_">{#N/A,#N/A,FALSE,"CAPREIT"}</definedName>
    <definedName name="wrn_CAPREIT__1">{#N/A,#N/A,FALSE,"CAPREIT"}</definedName>
    <definedName name="wrn_CAPREIT__2">{#N/A,#N/A,FALSE,"CAPREIT"}</definedName>
    <definedName name="wrn_CAPREIT__3">{#N/A,#N/A,FALSE,"CAPREIT"}</definedName>
    <definedName name="wrn_CAPREIT2">{#N/A,#N/A,FALSE,"CAPREIT"}</definedName>
    <definedName name="wrn_CAPREIT2_1">{#N/A,#N/A,FALSE,"CAPREIT"}</definedName>
    <definedName name="wrn_CAPREIT2_2">{#N/A,#N/A,FALSE,"CAPREIT"}</definedName>
    <definedName name="wrn_CAPREIT2_3">{#N/A,#N/A,FALSE,"CAPREIT"}</definedName>
    <definedName name="wrna.88" hidden="1">{#N/A,#N/A,FALSE,"CASH FLOW"}</definedName>
    <definedName name="wrna.88_1" hidden="1">{#N/A,#N/A,FALSE,"CASH FLOW"}</definedName>
    <definedName name="wrna.88_2" hidden="1">{#N/A,#N/A,FALSE,"CASH FLOW"}</definedName>
    <definedName name="wrna.88_3" hidden="1">{#N/A,#N/A,FALSE,"CASH FLOW"}</definedName>
    <definedName name="wrna7" hidden="1">{#N/A,#N/A,FALSE,"CASH FLOW"}</definedName>
    <definedName name="wrna7_1" hidden="1">{#N/A,#N/A,FALSE,"CASH FLOW"}</definedName>
    <definedName name="wrna7_2" hidden="1">{#N/A,#N/A,FALSE,"CASH FLOW"}</definedName>
    <definedName name="wrna7_3" hidden="1">{#N/A,#N/A,FALSE,"CASH FLOW"}</definedName>
    <definedName name="ww" hidden="1">{#N/A,#N/A,FALSE,"Aging Summary";#N/A,#N/A,FALSE,"Ratio Analysis";#N/A,#N/A,FALSE,"Test 120 Day Accts";#N/A,#N/A,FALSE,"Tickmarks"}</definedName>
    <definedName name="ww_1" hidden="1">{#N/A,#N/A,FALSE,"Aging Summary";#N/A,#N/A,FALSE,"Ratio Analysis";#N/A,#N/A,FALSE,"Test 120 Day Accts";#N/A,#N/A,FALSE,"Tickmarks"}</definedName>
    <definedName name="ww_2" hidden="1">{#N/A,#N/A,FALSE,"Aging Summary";#N/A,#N/A,FALSE,"Ratio Analysis";#N/A,#N/A,FALSE,"Test 120 Day Accts";#N/A,#N/A,FALSE,"Tickmarks"}</definedName>
    <definedName name="ww_3" hidden="1">{#N/A,#N/A,FALSE,"Aging Summary";#N/A,#N/A,FALSE,"Ratio Analysis";#N/A,#N/A,FALSE,"Test 120 Day Accts";#N/A,#N/A,FALSE,"Tickmarks"}</definedName>
    <definedName name="www" hidden="1">{"data",#N/A,FALSE,"INPUT"}</definedName>
    <definedName name="www_1" hidden="1">{"data",#N/A,FALSE,"INPUT"}</definedName>
    <definedName name="www_2" hidden="1">{"data",#N/A,FALSE,"INPUT"}</definedName>
    <definedName name="www_3" hidden="1">{"data",#N/A,FALSE,"INPUT"}</definedName>
    <definedName name="wwwq">#REF!</definedName>
    <definedName name="wwww">#REF!</definedName>
    <definedName name="wwwwww">#REF!</definedName>
    <definedName name="wy">#REF!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Solicitud_de_Pago">#REF!</definedName>
    <definedName name="XA_Core_MSC">#REF!</definedName>
    <definedName name="xAnchorCell">#REF!</definedName>
    <definedName name="xappdim">#REF!</definedName>
    <definedName name="XCDR_Card_Cost">#REF!</definedName>
    <definedName name="xdims">#REF!</definedName>
    <definedName name="xer">#REF!</definedName>
    <definedName name="xes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es_2" hidden="1">{#N/A,#N/A,FALSE,"Aging Summary";#N/A,#N/A,FALSE,"Ratio Analysis";#N/A,#N/A,FALSE,"Test 120 Day Accts";#N/A,#N/A,FALSE,"Tickmarks"}</definedName>
    <definedName name="xes_3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Row" hidden="1">#REF!</definedName>
    <definedName name="XRefCopy4" hidden="1">#REF!</definedName>
    <definedName name="XRefCopy4Row" hidden="1">#REF!</definedName>
    <definedName name="xRefcopy4Row." hidden="1">#REF!</definedName>
    <definedName name="XRefCopy5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8" hidden="1">#REF!</definedName>
    <definedName name="XRefCopy78Row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Time">#REF!</definedName>
    <definedName name="XValDB">#REF!</definedName>
    <definedName name="xx" hidden="1">#REF!</definedName>
    <definedName name="XXX">#REF!</definedName>
    <definedName name="xxxx" hidden="1">{#N/A,#N/A,FALSE,"Sheet1";#N/A,#N/A,FALSE,"Sheet2";#N/A,#N/A,FALSE,"Sheet3";#N/A,#N/A,FALSE,"Sheet4";#N/A,#N/A,FALSE,"Sheet5";#N/A,#N/A,FALSE,"Sheet6"}</definedName>
    <definedName name="xxxx_1" hidden="1">{#N/A,#N/A,FALSE,"Sheet1";#N/A,#N/A,FALSE,"Sheet2";#N/A,#N/A,FALSE,"Sheet3";#N/A,#N/A,FALSE,"Sheet4";#N/A,#N/A,FALSE,"Sheet5";#N/A,#N/A,FALSE,"Sheet6"}</definedName>
    <definedName name="xxxx_2" hidden="1">{#N/A,#N/A,FALSE,"Sheet1";#N/A,#N/A,FALSE,"Sheet2";#N/A,#N/A,FALSE,"Sheet3";#N/A,#N/A,FALSE,"Sheet4";#N/A,#N/A,FALSE,"Sheet5";#N/A,#N/A,FALSE,"Sheet6"}</definedName>
    <definedName name="xxxx_3" hidden="1">{#N/A,#N/A,FALSE,"Sheet1";#N/A,#N/A,FALSE,"Sheet2";#N/A,#N/A,FALSE,"Sheet3";#N/A,#N/A,FALSE,"Sheet4";#N/A,#N/A,FALSE,"Sheet5";#N/A,#N/A,FALSE,"Sheet6"}</definedName>
    <definedName name="xxxxxxxxxxxxxxxxx">{9}</definedName>
    <definedName name="xxxxxxxxxxxxxxxxx_1">{9}</definedName>
    <definedName name="xxxxxxxxxxxxxxxxx_2">{9}</definedName>
    <definedName name="xxxxxxxxxxxxxxxxx_3">{9}</definedName>
    <definedName name="xxxxxxxxxxxxxxxxxxxxxxxxxx">#N/A</definedName>
    <definedName name="xxxxxxxxxxxxxxxxxxxxxxxxxxxxxx">Current_Period_9</definedName>
    <definedName name="xxxxxxxxxxxxxxxxxxxxxxxxxxxxxxxxxxx">#N/A</definedName>
    <definedName name="xy">#REF!</definedName>
    <definedName name="xzxx">#REF!</definedName>
    <definedName name="y">ggggg</definedName>
    <definedName name="YActualizante">#REF!</definedName>
    <definedName name="ye">#REF!</definedName>
    <definedName name="YEAR">#REF!</definedName>
    <definedName name="years">#REF!</definedName>
    <definedName name="yen" hidden="1">{"Audit and Pension Costs",#N/A,FALSE,"Supp";"Interest Paid and Loans",#N/A,FALSE,"Supp";"Details of Assoc. Coys.",#N/A,FALSE,"Supp"}</definedName>
    <definedName name="yen_1" hidden="1">{"Audit and Pension Costs",#N/A,FALSE,"Supp";"Interest Paid and Loans",#N/A,FALSE,"Supp";"Details of Assoc. Coys.",#N/A,FALSE,"Supp"}</definedName>
    <definedName name="yen_2" hidden="1">{"Audit and Pension Costs",#N/A,FALSE,"Supp";"Interest Paid and Loans",#N/A,FALSE,"Supp";"Details of Assoc. Coys.",#N/A,FALSE,"Supp"}</definedName>
    <definedName name="yen_3" hidden="1">{"Audit and Pension Costs",#N/A,FALSE,"Supp";"Interest Paid and Loans",#N/A,FALSE,"Supp";"Details of Assoc. Coys.",#N/A,FALSE,"Supp"}</definedName>
    <definedName name="YESMEANING1">#REF!</definedName>
    <definedName name="YESMEANING2">#REF!</definedName>
    <definedName name="YESMEANING3">#REF!</definedName>
    <definedName name="YGFOY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IELDTABLE">#REF!</definedName>
    <definedName name="yo" hidden="1">{"BALGRAL",#N/A,FALSE,"BALANCE GRAL";"EDORES",#N/A,FALSE,"EDO RDOS"}</definedName>
    <definedName name="yo_1" hidden="1">{"BALGRAL",#N/A,FALSE,"BALANCE GRAL";"EDORES",#N/A,FALSE,"EDO RDOS"}</definedName>
    <definedName name="yo_2" hidden="1">{"BALGRAL",#N/A,FALSE,"BALANCE GRAL";"EDORES",#N/A,FALSE,"EDO RDOS"}</definedName>
    <definedName name="yo_3" hidden="1">{"BALGRAL",#N/A,FALSE,"BALANCE GRAL";"EDORES",#N/A,FALSE,"EDO RDOS"}</definedName>
    <definedName name="yoB" hidden="1">{"BALGRAL",#N/A,FALSE,"BALANCE GRAL";"EDORES",#N/A,FALSE,"EDO RDOS"}</definedName>
    <definedName name="yoB_1" hidden="1">{"BALGRAL",#N/A,FALSE,"BALANCE GRAL";"EDORES",#N/A,FALSE,"EDO RDOS"}</definedName>
    <definedName name="yoB_2" hidden="1">{"BALGRAL",#N/A,FALSE,"BALANCE GRAL";"EDORES",#N/A,FALSE,"EDO RDOS"}</definedName>
    <definedName name="yoB_3" hidden="1">{"BALGRAL",#N/A,FALSE,"BALANCE GRAL";"EDORES",#N/A,FALSE,"EDO RDOS"}</definedName>
    <definedName name="you" hidden="1">{"Financials",#N/A,FALSE,"Financials";"AVP",#N/A,FALSE,"AVP";"DCF",#N/A,FALSE,"DCF";"CSC",#N/A,FALSE,"CSC";"Deal_Comp",#N/A,FALSE,"DealComp"}</definedName>
    <definedName name="you_1" hidden="1">{"Financials",#N/A,FALSE,"Financials";"AVP",#N/A,FALSE,"AVP";"DCF",#N/A,FALSE,"DCF";"CSC",#N/A,FALSE,"CSC";"Deal_Comp",#N/A,FALSE,"DealComp"}</definedName>
    <definedName name="you_2" hidden="1">{"Financials",#N/A,FALSE,"Financials";"AVP",#N/A,FALSE,"AVP";"DCF",#N/A,FALSE,"DCF";"CSC",#N/A,FALSE,"CSC";"Deal_Comp",#N/A,FALSE,"DealComp"}</definedName>
    <definedName name="you_3" hidden="1">{"Financials",#N/A,FALSE,"Financials";"AVP",#N/A,FALSE,"AVP";"DCF",#N/A,FALSE,"DCF";"CSC",#N/A,FALSE,"CSC";"Deal_Comp",#N/A,FALSE,"DealComp"}</definedName>
    <definedName name="yr">#REF!</definedName>
    <definedName name="Yr_Start">#REF!</definedName>
    <definedName name="yr2or">#REF!</definedName>
    <definedName name="yrs">#REF!</definedName>
    <definedName name="ytd">#REF!</definedName>
    <definedName name="YTD_Amounts">#REF!</definedName>
    <definedName name="yuu" hidden="1">#REF!</definedName>
    <definedName name="yyyyy">F</definedName>
    <definedName name="z">{"Client Name or Project Name"}</definedName>
    <definedName name="z_1">{"Client Name or Project Name"}</definedName>
    <definedName name="z_2">{"Client Name or Project Name"}</definedName>
    <definedName name="z_3">{"Client Name or Project Name"}</definedName>
    <definedName name="Z_Acquisitions">#REF!</definedName>
    <definedName name="Z_Hoja1">#REF!</definedName>
    <definedName name="Z_Hoja2">#REF!</definedName>
    <definedName name="Z_Hoja3">#REF!</definedName>
    <definedName name="Z_Hoja4">#REF!</definedName>
    <definedName name="zclsmnth">#REF!</definedName>
    <definedName name="ZIP">#N/A</definedName>
    <definedName name="ZONA1">#REF!</definedName>
    <definedName name="zz" hidden="1">#REF!</definedName>
    <definedName name="zzz">F</definedName>
    <definedName name="zzzzzzzxxxxxxxxxxxxxx">Current_Period_9</definedName>
    <definedName name="ｚｚｚｚｚｚｚｚｚ">{9}</definedName>
    <definedName name="ｚｚｚｚｚｚｚｚｚ_1">{9}</definedName>
    <definedName name="ｚｚｚｚｚｚｚｚｚ_2">{9}</definedName>
    <definedName name="ｚｚｚｚｚｚｚｚｚ_3">{9}</definedName>
    <definedName name="zzzzzzzzzzzzzzzzzzzzzzzzzzzz">ggggg</definedName>
    <definedName name="zzzzzzzzzzzzzzzzzzzzzzzzzzzzzzzzzzzzzzzzzz">#N/A</definedName>
    <definedName name="zzzzzzzzzzzzzzzzzzzzzzzzzzzzzzzzzzzzzzzzzzzzzzzzzzzz">{"Client Name or Project Name"}</definedName>
    <definedName name="zzzzzzzzzzzzzzzzzzzzzzzzzzzzzzzzzzzzzzzzzzzzzzzzzzzz_1">{"Client Name or Project Name"}</definedName>
    <definedName name="zzzzzzzzzzzzzzzzzzzzzzzzzzzzzzzzzzzzzzzzzzzzzzzzzzzz_2">{"Client Name or Project Name"}</definedName>
    <definedName name="zzzzzzzzzzzzzzzzzzzzzzzzzzzzzzzzzzzzzzzzzzzzzzzzzzzz_3">{"Client Name or Project Name"}</definedName>
    <definedName name="zzzzzzzzzzzzzzzzzzzzzzzzzzzzzzzzzzzzzzzzzzzzzzzzzzzzzzzzzzzzzzzzzzzz">#N/A</definedName>
    <definedName name="ז">#REF!</definedName>
    <definedName name="ח">#REF!</definedName>
    <definedName name="מדד_חודש_97__9">"a"</definedName>
    <definedName name="מקדם">#REF!</definedName>
    <definedName name="감가상각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갱신임료수준">#REF!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기준보증금률">#REF!</definedName>
    <definedName name="ㄴㄴㄴ">#REF!,#REF!,#REF!,#REF!,#REF!,#REF!,#REF!,#REF!,#REF!</definedName>
    <definedName name="ㄴㄴㄴㄴㄴ">#REF!,#REF!,#REF!,#REF!,#REF!,#REF!,#REF!,#REF!,#REF!</definedName>
    <definedName name="년간임료상승률">#REF!</definedName>
    <definedName name="대차12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5">#REF!</definedName>
    <definedName name="만기보장수익율">#REF!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ㅂㅂ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보증금환급률">#REF!</definedName>
    <definedName name="보증기관">#REF!</definedName>
    <definedName name="상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새이름">#REF!</definedName>
    <definedName name="손익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시산표">#REF!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쁘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정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자산현금유입">#REF!,#REF!,#REF!,#REF!</definedName>
    <definedName name="자산현금유출">#REF!,#REF!,#REF!,#REF!</definedName>
    <definedName name="장부가액">#REF!</definedName>
    <definedName name="장부가액합계">#REF!</definedName>
    <definedName name="재무제표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정상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주부신수익권증서_400">#REF!</definedName>
    <definedName name="준공_및_잔금">#REF!</definedName>
    <definedName name="차이">#REF!</definedName>
    <definedName name="총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취득일">#REF!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합계">#REF!</definedName>
    <definedName name="환산률">#REF!</definedName>
    <definedName name="ㅏ나앙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ㅗ60">#REF!</definedName>
    <definedName name="不動産使用料１枚目">#REF!</definedName>
    <definedName name="固定資産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54" i="6" l="1"/>
  <c r="O74" i="8" l="1"/>
  <c r="N74" i="8"/>
  <c r="N75" i="8" s="1"/>
  <c r="L75" i="8" l="1"/>
  <c r="K75" i="8"/>
  <c r="O75" i="8"/>
  <c r="E75" i="8"/>
  <c r="H75" i="8"/>
  <c r="G75" i="8" l="1"/>
  <c r="D75" i="8" l="1"/>
  <c r="P58" i="7" l="1"/>
</calcChain>
</file>

<file path=xl/sharedStrings.xml><?xml version="1.0" encoding="utf-8"?>
<sst xmlns="http://schemas.openxmlformats.org/spreadsheetml/2006/main" count="238" uniqueCount="162">
  <si>
    <t>Ps.</t>
  </si>
  <si>
    <t>US$</t>
  </si>
  <si>
    <t>IFRS</t>
  </si>
  <si>
    <t>AMEFIBRA FFO</t>
  </si>
  <si>
    <t>Total</t>
  </si>
  <si>
    <t>Guadalajara</t>
  </si>
  <si>
    <t>Reynosa</t>
  </si>
  <si>
    <t>Tijuana</t>
  </si>
  <si>
    <t>Activo circulante:</t>
  </si>
  <si>
    <t>Efectivo y equivalentes de efectivo</t>
  </si>
  <si>
    <t>Impuesto al valor agregado y otras cuentas por cobrar</t>
  </si>
  <si>
    <t>Pagos anticipados</t>
  </si>
  <si>
    <t>Opciones de tipo de cambio</t>
  </si>
  <si>
    <t>Activo no circulante:</t>
  </si>
  <si>
    <t>Propiedades de inversión</t>
  </si>
  <si>
    <t>Otros activos</t>
  </si>
  <si>
    <t>Total activo</t>
  </si>
  <si>
    <t>Pasivo y capital contable:</t>
  </si>
  <si>
    <t>Pasivo a corto plazo:</t>
  </si>
  <si>
    <t>Rentas diferidas</t>
  </si>
  <si>
    <t>Partes relacionadas</t>
  </si>
  <si>
    <t>Porción circulante de la deuda</t>
  </si>
  <si>
    <t>Pasivo a largo plazo:</t>
  </si>
  <si>
    <t>Deuda</t>
  </si>
  <si>
    <t>Depósitos en garantía</t>
  </si>
  <si>
    <t>Total pasivo</t>
  </si>
  <si>
    <t>Total de capital contable</t>
  </si>
  <si>
    <t xml:space="preserve">Total de pasivo y capital contable </t>
  </si>
  <si>
    <t>Activo:</t>
  </si>
  <si>
    <t>Costo Histórico</t>
  </si>
  <si>
    <t>en miles de US$</t>
  </si>
  <si>
    <t xml:space="preserve">en miles </t>
  </si>
  <si>
    <t>Ingresos:</t>
  </si>
  <si>
    <t>Gastos de operación:</t>
  </si>
  <si>
    <t>Servicios públicos</t>
  </si>
  <si>
    <t xml:space="preserve">Impuesto predial </t>
  </si>
  <si>
    <t xml:space="preserve">Gastos de operación no recuperables </t>
  </si>
  <si>
    <t>Utilidad bruta</t>
  </si>
  <si>
    <t xml:space="preserve">Otros ingresos (gastos): </t>
  </si>
  <si>
    <t>Comisión por administración de activos</t>
  </si>
  <si>
    <t>Honorarios profesionales</t>
  </si>
  <si>
    <t>Ingresos por intereses</t>
  </si>
  <si>
    <t>Comisión por no utilización en la línea de crédito</t>
  </si>
  <si>
    <t xml:space="preserve">Pérdida realizada en instrumentos de cobertura cambiaria </t>
  </si>
  <si>
    <t>Otros gastos generales y administrativos</t>
  </si>
  <si>
    <t>FFO, modificado por FIBRA Prologis</t>
  </si>
  <si>
    <t>Ajuste por rentas lineales</t>
  </si>
  <si>
    <t xml:space="preserve">Mejoras a las propiedades </t>
  </si>
  <si>
    <t>Mejoras de los inquilinos</t>
  </si>
  <si>
    <t xml:space="preserve">Comisiones por arrendamiento </t>
  </si>
  <si>
    <t xml:space="preserve">AFFO </t>
  </si>
  <si>
    <t>Pérdida (utilidad) neta cambiaria no realizada</t>
  </si>
  <si>
    <t>Ajustes pro forma por adquisiciones y disposiciones</t>
  </si>
  <si>
    <t>en miles</t>
  </si>
  <si>
    <t>Pies Cuadrados</t>
  </si>
  <si>
    <t>Renta Neta Efectiva</t>
  </si>
  <si>
    <t>Valor de Propiedades de Inversión</t>
  </si>
  <si>
    <t>pies cuadrados y 
moneda en miles</t>
  </si>
  <si>
    <t># de Edificios</t>
  </si>
  <si>
    <t>%  del
Total</t>
  </si>
  <si>
    <t>Ocupado
%</t>
  </si>
  <si>
    <t>Contratado
%</t>
  </si>
  <si>
    <t>Anualizado</t>
  </si>
  <si>
    <t>% del
 Total</t>
  </si>
  <si>
    <t>Por Pie Cuadrado</t>
  </si>
  <si>
    <t>%  del 
Total</t>
  </si>
  <si>
    <t>Mercados de Consumo</t>
  </si>
  <si>
    <t>Ciudad de México</t>
  </si>
  <si>
    <t>Monterrey</t>
  </si>
  <si>
    <t>Mercados de Manufactura</t>
  </si>
  <si>
    <t>Ciudad Juárez</t>
  </si>
  <si>
    <t>Total propiedades operativas</t>
  </si>
  <si>
    <t xml:space="preserve">VAA Ciudad de México </t>
  </si>
  <si>
    <t>Inversiones a través del método de participación</t>
  </si>
  <si>
    <t>Nuestra parte proporcional de ajustes relacionados con entidades no consolidadas</t>
  </si>
  <si>
    <r>
      <t xml:space="preserve">Otras propiedades de inversión </t>
    </r>
    <r>
      <rPr>
        <vertAlign val="superscript"/>
        <sz val="9"/>
        <color theme="3"/>
        <rFont val="Calibri"/>
        <family val="2"/>
      </rPr>
      <t xml:space="preserve">(B) </t>
    </r>
  </si>
  <si>
    <r>
      <t xml:space="preserve">Otras propiedades de inversión </t>
    </r>
    <r>
      <rPr>
        <vertAlign val="superscript"/>
        <sz val="9"/>
        <color theme="3"/>
        <rFont val="Calibri"/>
        <family val="2"/>
      </rPr>
      <t xml:space="preserve">(A) </t>
    </r>
  </si>
  <si>
    <t>31 de diciembre de 2024</t>
  </si>
  <si>
    <t>Restricted cash</t>
  </si>
  <si>
    <t xml:space="preserve">Cuentas por cobrar </t>
  </si>
  <si>
    <t>Due from affiliates</t>
  </si>
  <si>
    <t>Impuesto al valor agregado</t>
  </si>
  <si>
    <t>Activos destinados para venta</t>
  </si>
  <si>
    <t>Instrumentos de cobertura</t>
  </si>
  <si>
    <t>Cuentas por pagar y pasivos acumulados</t>
  </si>
  <si>
    <t>Impuesto al valor agregado por pagar</t>
  </si>
  <si>
    <t>Porción circulante de las opciones de tipo de cambio</t>
  </si>
  <si>
    <t>Pasivos relacionados con propiedades de inversión destinadas para la venta</t>
  </si>
  <si>
    <t>Instrumentos de cobertura cambiaria</t>
  </si>
  <si>
    <t>Capital contable:</t>
  </si>
  <si>
    <t>Capital de los tenedores de CBFIs</t>
  </si>
  <si>
    <t>Otras cuentas de capital y resultados acumulados</t>
  </si>
  <si>
    <t>Capital atribuible a los tenedores de CBFIs de FIBRA Prologis</t>
  </si>
  <si>
    <t>Intereses minoritarios</t>
  </si>
  <si>
    <t>en miles, excepto por montos en CBFI</t>
  </si>
  <si>
    <t>Ingresos por arrendamientos</t>
  </si>
  <si>
    <t>Recuperación de gastos por arrendamientos</t>
  </si>
  <si>
    <t>Otros ingresos por arrendamientos</t>
  </si>
  <si>
    <t xml:space="preserve">  Gastos de operación:</t>
  </si>
  <si>
    <t xml:space="preserve">Operación y mantenimiento </t>
  </si>
  <si>
    <t>Comisión por administración de propiedades</t>
  </si>
  <si>
    <t xml:space="preserve">Utilidad por la venta de propiedades de inversión </t>
  </si>
  <si>
    <t>Comisión por incentivos</t>
  </si>
  <si>
    <t>Ingreso por intereses</t>
  </si>
  <si>
    <t>Gastos por intereses</t>
  </si>
  <si>
    <t>Amortización de prima (descuento), neta</t>
  </si>
  <si>
    <t>Amortización de costo financiero diferido</t>
  </si>
  <si>
    <t xml:space="preserve">Pérdida no realizada en forwards de tipo de cambio </t>
  </si>
  <si>
    <t>Impuesto sobre la renta retenido no recuperable relacionado con ingresos por intereses</t>
  </si>
  <si>
    <t>Participación en las ganancias de las inversiones a través del método de participación</t>
  </si>
  <si>
    <t>Utilidad del período</t>
  </si>
  <si>
    <t>Utilidad del período atribuible a los tenedores de CBFI de FIBRA Prologis</t>
  </si>
  <si>
    <t>Utilidad del período atribuible a intereses minoritarios</t>
  </si>
  <si>
    <t>Otra (pérdida) utilidad integral:</t>
  </si>
  <si>
    <t>Partidas que no serán reclasificadas subsecuentemente a utilidades o pérdidas:</t>
  </si>
  <si>
    <t>Utilidad (pérdida) por conversión de moneda funcional a moneda de reporte</t>
  </si>
  <si>
    <t>Utilidad no realizada en swaps de tasa de interés</t>
  </si>
  <si>
    <t>Otra (pérdida) utilidad integral</t>
  </si>
  <si>
    <t>Utilidad (pérdida) integral del periodo</t>
  </si>
  <si>
    <t>Otra (pérdida) utilidad integral atribuible a los tenedores de CBFI de FIBRAPL</t>
  </si>
  <si>
    <t>Otra (pérdida) utilidad integral atribuible a los intereses no controladores</t>
  </si>
  <si>
    <t>Total utilidad integral</t>
  </si>
  <si>
    <t>Total utilidad integral atribuible a los tenedores de CBFI de FIBRAPL</t>
  </si>
  <si>
    <t>Utilidad neta atribuible a los tenedores de CBFI de FIBRAPL</t>
  </si>
  <si>
    <t>Utilidad integral atribuible a los tenedores de CBFI de FIBRAPL</t>
  </si>
  <si>
    <t>Utilidad (pérdida) integral del periodo atribuible a FIBRAPL</t>
  </si>
  <si>
    <t>Conciliación de la Utilidad del período a FFO</t>
  </si>
  <si>
    <t xml:space="preserve">Utilidades por venta de propiedades de inversión </t>
  </si>
  <si>
    <t>Ingresos</t>
  </si>
  <si>
    <t>Gastos de operación</t>
  </si>
  <si>
    <t>Otros ingresos (gastos) netos</t>
  </si>
  <si>
    <t>Comisión por incentivos pagada en CBFIs</t>
  </si>
  <si>
    <t>Ajustes relacionados con intereses minoritarios</t>
  </si>
  <si>
    <t>Más (menos) ajustes definidos AFFO:</t>
  </si>
  <si>
    <r>
      <t xml:space="preserve">AFFO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t>Conciliación de la Utilidad del período a EBITDA Ajustado</t>
  </si>
  <si>
    <t>EBITDA Ajustado</t>
  </si>
  <si>
    <r>
      <t xml:space="preserve">Adjusted EBITDA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t>Annual Average ABR</t>
  </si>
  <si>
    <t>Total mercados de Consumo</t>
  </si>
  <si>
    <t>Total mercados de Manufactura</t>
  </si>
  <si>
    <t>Total Portafolio Operativo</t>
  </si>
  <si>
    <t>Reserva de terreno</t>
  </si>
  <si>
    <t>Terreno temporalmente arrendable para futuro desarrollo</t>
  </si>
  <si>
    <r>
      <t xml:space="preserve">Data Center </t>
    </r>
    <r>
      <rPr>
        <vertAlign val="superscript"/>
        <sz val="9"/>
        <color theme="3"/>
        <rFont val="Calibri"/>
        <family val="2"/>
      </rPr>
      <t>(D)</t>
    </r>
  </si>
  <si>
    <t>pies cuadrados y moneda en miles</t>
  </si>
  <si>
    <t>Otras propiedades de inversión (B)</t>
  </si>
  <si>
    <t xml:space="preserve">(Pérdida) no realizada en instrumentos de cobertura cambiaria </t>
  </si>
  <si>
    <t>Utilidad por CBFI (B)</t>
  </si>
  <si>
    <t xml:space="preserve">Patio intermodal </t>
  </si>
  <si>
    <r>
      <t xml:space="preserve">Total propiedades de inversión </t>
    </r>
    <r>
      <rPr>
        <b/>
        <vertAlign val="superscript"/>
        <sz val="9"/>
        <color theme="5"/>
        <rFont val="Calibri"/>
        <family val="2"/>
      </rPr>
      <t>(C)</t>
    </r>
    <r>
      <rPr>
        <b/>
        <sz val="9"/>
        <color theme="5"/>
        <rFont val="Calibri"/>
        <family val="2"/>
      </rPr>
      <t xml:space="preserve"> </t>
    </r>
    <r>
      <rPr>
        <b/>
        <vertAlign val="superscript"/>
        <sz val="9"/>
        <color theme="5"/>
        <rFont val="Calibri"/>
        <family val="2"/>
      </rPr>
      <t>(D)</t>
    </r>
  </si>
  <si>
    <t>Pérdida por liquidación anticipada de deuda</t>
  </si>
  <si>
    <t>Utilidad (pérdida) neta cambiaria no realizada</t>
  </si>
  <si>
    <t>(Pérdida) Utilidad neta cambiaria realizada</t>
  </si>
  <si>
    <t>30 de septiembre de 2025</t>
  </si>
  <si>
    <t>Propiedades de inversión y Otras propiedades de inversión</t>
  </si>
  <si>
    <t>Por los tres meses terminados el 30 de septiembre de</t>
  </si>
  <si>
    <t>Por los nueve meses terminados el 30 de septiembre de</t>
  </si>
  <si>
    <t>(Pérdida) utilidad por valuación de propiedades de inversión y otras propiedades de inversión</t>
  </si>
  <si>
    <t>Pérdida (utilidad) por valuación de propiedades de inversión y otras propiedades de inversión</t>
  </si>
  <si>
    <t xml:space="preserve">Pérdida (utilidad) no realizada en instrumentos de cobertura cambiaria </t>
  </si>
  <si>
    <t>NOI del Tercer Trimest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_(* #,##0_);_(* \(#,##0\);_(* &quot;-&quot;??_);_(@_)"/>
    <numFmt numFmtId="166" formatCode="_-* #,##0_-;\-* #,##0_-;_-* &quot;-&quot;_-;_-@_-"/>
    <numFmt numFmtId="167" formatCode="_([$]\ * #,##0_);_([$Ps.]\ * \(#,##0\);_([$Ps.]\ * &quot;-&quot;_);_(@_)"/>
    <numFmt numFmtId="168" formatCode="_-* #,##0.00_-;\-* #,##0.00_-;_-* &quot;-&quot;??_-;_-@_-"/>
    <numFmt numFmtId="169" formatCode="_([$US$]\ * #,##0_);_([$US$]\ * \(#,##0\);_([$US$]\ * &quot;-&quot;_);_(@_)"/>
    <numFmt numFmtId="170" formatCode="_([$Ps.]\ * #,##0_);_([$Ps.]\ * \(#,##0\);_([$Ps.]\ * &quot;-&quot;_);_(@_)"/>
    <numFmt numFmtId="171" formatCode="#,##0.0000_);\(#,##0.0000\)"/>
    <numFmt numFmtId="172" formatCode="_(* #,##0.0_);_(* \(#,##0.0\);_(* &quot;-&quot;??_);_(@_)"/>
    <numFmt numFmtId="173" formatCode="_-* #,##0_-;\-* #,##0_-;_-* &quot;-&quot;??_-;_-@_-"/>
    <numFmt numFmtId="174" formatCode="0.0_%"/>
    <numFmt numFmtId="175" formatCode="_-* #,##0.0_-;\-* #,##0.0_-;_-* &quot;-&quot;??_-;_-@_-"/>
    <numFmt numFmtId="176" formatCode="0.0%"/>
    <numFmt numFmtId="177" formatCode="#,##0.0"/>
    <numFmt numFmtId="178" formatCode="#,##0.0_);\(#,##0.0\)"/>
    <numFmt numFmtId="179" formatCode="#,##0.0000_ ;\-#,##0.0000\ "/>
    <numFmt numFmtId="180" formatCode="_-&quot;$&quot;* #,##0_-;\-&quot;$&quot;* #,##0_-;_-&quot;$&quot;* &quot;-&quot;_-;_-@_-"/>
  </numFmts>
  <fonts count="2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9"/>
      <color theme="3"/>
      <name val="Calibri"/>
      <family val="2"/>
    </font>
    <font>
      <sz val="9"/>
      <color theme="3"/>
      <name val="Calibri"/>
      <family val="2"/>
    </font>
    <font>
      <b/>
      <sz val="9"/>
      <color theme="0"/>
      <name val="Calibri"/>
      <family val="2"/>
    </font>
    <font>
      <sz val="10"/>
      <color theme="3"/>
      <name val="Calibri"/>
      <family val="2"/>
    </font>
    <font>
      <b/>
      <sz val="10"/>
      <color theme="3"/>
      <name val="Calibri"/>
      <family val="2"/>
    </font>
    <font>
      <sz val="12"/>
      <name val="Times New Roman"/>
      <family val="1"/>
    </font>
    <font>
      <b/>
      <sz val="10"/>
      <color theme="0"/>
      <name val="Calibri"/>
      <family val="2"/>
    </font>
    <font>
      <sz val="11"/>
      <color indexed="8"/>
      <name val="Calibri"/>
      <family val="2"/>
    </font>
    <font>
      <b/>
      <sz val="9"/>
      <color theme="0" tint="-0.34998626667073579"/>
      <name val="Calibri"/>
      <family val="2"/>
    </font>
    <font>
      <b/>
      <sz val="9"/>
      <color rgb="FF008E5B"/>
      <name val="Calibri"/>
      <family val="2"/>
    </font>
    <font>
      <b/>
      <sz val="9"/>
      <color theme="5"/>
      <name val="Calibri"/>
      <family val="2"/>
    </font>
    <font>
      <i/>
      <sz val="10"/>
      <color theme="3"/>
      <name val="Calibri"/>
      <family val="2"/>
    </font>
    <font>
      <sz val="9"/>
      <color theme="5"/>
      <name val="Calibri"/>
      <family val="2"/>
    </font>
    <font>
      <sz val="9"/>
      <name val="Calibri"/>
      <family val="2"/>
    </font>
    <font>
      <sz val="10"/>
      <color theme="0" tint="-4.9989318521683403E-2"/>
      <name val="Calibri"/>
      <family val="2"/>
    </font>
    <font>
      <vertAlign val="superscript"/>
      <sz val="9"/>
      <color theme="3"/>
      <name val="Calibri"/>
      <family val="2"/>
    </font>
    <font>
      <sz val="9"/>
      <color theme="3"/>
      <name val="Aptos Narrow"/>
      <family val="2"/>
      <scheme val="minor"/>
    </font>
    <font>
      <b/>
      <vertAlign val="superscript"/>
      <sz val="9"/>
      <color theme="5"/>
      <name val="Calibri"/>
      <family val="2"/>
    </font>
    <font>
      <b/>
      <vertAlign val="superscript"/>
      <sz val="10"/>
      <color theme="3"/>
      <name val="Calibri"/>
      <family val="2"/>
    </font>
    <font>
      <sz val="10"/>
      <color indexed="8"/>
      <name val="Calibri"/>
      <family val="2"/>
    </font>
    <font>
      <sz val="10"/>
      <name val="Calibri"/>
      <family val="2"/>
    </font>
    <font>
      <b/>
      <sz val="9"/>
      <color rgb="FF339966"/>
      <name val="Aptos Narrow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theme="3"/>
      </top>
      <bottom style="thin">
        <color theme="5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</borders>
  <cellStyleXfs count="12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8" fillId="0" borderId="0"/>
    <xf numFmtId="43" fontId="2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</cellStyleXfs>
  <cellXfs count="350">
    <xf numFmtId="0" fontId="0" fillId="0" borderId="0" xfId="0"/>
    <xf numFmtId="0" fontId="6" fillId="0" borderId="0" xfId="0" applyFont="1"/>
    <xf numFmtId="0" fontId="6" fillId="0" borderId="0" xfId="0" applyFont="1" applyAlignment="1">
      <alignment horizontal="right" vertical="center" wrapText="1"/>
    </xf>
    <xf numFmtId="0" fontId="6" fillId="0" borderId="0" xfId="4" applyFont="1" applyAlignment="1">
      <alignment horizontal="right" vertical="center" wrapText="1"/>
    </xf>
    <xf numFmtId="0" fontId="6" fillId="0" borderId="0" xfId="4" applyFont="1"/>
    <xf numFmtId="0" fontId="4" fillId="0" borderId="0" xfId="7" applyFont="1"/>
    <xf numFmtId="0" fontId="3" fillId="0" borderId="0" xfId="7" applyFont="1"/>
    <xf numFmtId="172" fontId="3" fillId="0" borderId="0" xfId="9" applyNumberFormat="1" applyFont="1" applyFill="1" applyAlignment="1">
      <alignment horizontal="right" vertical="center" wrapText="1"/>
    </xf>
    <xf numFmtId="0" fontId="7" fillId="0" borderId="1" xfId="5" applyFont="1" applyBorder="1" applyAlignment="1">
      <alignment vertical="top"/>
    </xf>
    <xf numFmtId="1" fontId="7" fillId="3" borderId="2" xfId="5" applyNumberFormat="1" applyFont="1" applyFill="1" applyBorder="1" applyAlignment="1">
      <alignment horizontal="right" vertical="center"/>
    </xf>
    <xf numFmtId="0" fontId="6" fillId="0" borderId="0" xfId="0" applyFont="1" applyAlignment="1">
      <alignment horizontal="center"/>
    </xf>
    <xf numFmtId="1" fontId="7" fillId="0" borderId="0" xfId="5" applyNumberFormat="1" applyFont="1" applyAlignment="1">
      <alignment horizontal="right" vertical="center"/>
    </xf>
    <xf numFmtId="0" fontId="7" fillId="0" borderId="0" xfId="5" applyFont="1"/>
    <xf numFmtId="1" fontId="7" fillId="2" borderId="1" xfId="5" applyNumberFormat="1" applyFont="1" applyFill="1" applyBorder="1" applyAlignment="1">
      <alignment horizontal="right" vertical="center"/>
    </xf>
    <xf numFmtId="1" fontId="7" fillId="3" borderId="1" xfId="5" applyNumberFormat="1" applyFont="1" applyFill="1" applyBorder="1" applyAlignment="1">
      <alignment horizontal="right" vertical="center"/>
    </xf>
    <xf numFmtId="0" fontId="14" fillId="0" borderId="0" xfId="0" applyFont="1" applyAlignment="1">
      <alignment horizontal="left"/>
    </xf>
    <xf numFmtId="0" fontId="7" fillId="2" borderId="1" xfId="0" applyFont="1" applyFill="1" applyBorder="1" applyAlignment="1">
      <alignment horizontal="right" vertical="center" wrapText="1"/>
    </xf>
    <xf numFmtId="0" fontId="6" fillId="4" borderId="0" xfId="0" applyFont="1" applyFill="1"/>
    <xf numFmtId="0" fontId="7" fillId="0" borderId="1" xfId="4" applyFont="1" applyBorder="1" applyAlignment="1">
      <alignment vertical="top"/>
    </xf>
    <xf numFmtId="0" fontId="6" fillId="0" borderId="0" xfId="0" applyFont="1" applyAlignment="1">
      <alignment horizontal="right" vertical="center"/>
    </xf>
    <xf numFmtId="0" fontId="7" fillId="2" borderId="2" xfId="0" applyFont="1" applyFill="1" applyBorder="1" applyAlignment="1">
      <alignment horizontal="right" vertical="center"/>
    </xf>
    <xf numFmtId="0" fontId="7" fillId="3" borderId="2" xfId="0" applyFont="1" applyFill="1" applyBorder="1" applyAlignment="1">
      <alignment horizontal="right" vertical="center"/>
    </xf>
    <xf numFmtId="0" fontId="7" fillId="0" borderId="2" xfId="0" applyFont="1" applyBorder="1" applyAlignment="1">
      <alignment horizontal="right" vertical="center"/>
    </xf>
    <xf numFmtId="0" fontId="14" fillId="0" borderId="0" xfId="4" applyFont="1" applyAlignment="1">
      <alignment horizontal="left"/>
    </xf>
    <xf numFmtId="0" fontId="6" fillId="4" borderId="0" xfId="4" applyFont="1" applyFill="1" applyAlignment="1">
      <alignment horizontal="right" vertical="center" wrapText="1"/>
    </xf>
    <xf numFmtId="0" fontId="6" fillId="0" borderId="1" xfId="0" applyFont="1" applyBorder="1" applyAlignment="1">
      <alignment horizontal="right" vertical="center" wrapText="1"/>
    </xf>
    <xf numFmtId="0" fontId="6" fillId="4" borderId="0" xfId="0" applyFont="1" applyFill="1" applyAlignment="1">
      <alignment horizontal="right" vertical="center" wrapText="1"/>
    </xf>
    <xf numFmtId="0" fontId="7" fillId="3" borderId="1" xfId="0" applyFont="1" applyFill="1" applyBorder="1" applyAlignment="1">
      <alignment horizontal="right" vertical="center" wrapText="1"/>
    </xf>
    <xf numFmtId="0" fontId="7" fillId="0" borderId="1" xfId="0" applyFont="1" applyBorder="1" applyAlignment="1">
      <alignment horizontal="right" vertical="center" wrapText="1"/>
    </xf>
    <xf numFmtId="0" fontId="3" fillId="0" borderId="0" xfId="7" applyFont="1" applyAlignment="1">
      <alignment horizontal="right" vertical="center" wrapText="1"/>
    </xf>
    <xf numFmtId="0" fontId="3" fillId="0" borderId="0" xfId="7" applyFont="1" applyAlignment="1">
      <alignment horizontal="right" vertical="center"/>
    </xf>
    <xf numFmtId="0" fontId="3" fillId="2" borderId="1" xfId="0" applyFont="1" applyFill="1" applyBorder="1" applyAlignment="1">
      <alignment horizontal="right" vertical="center" wrapText="1"/>
    </xf>
    <xf numFmtId="0" fontId="3" fillId="3" borderId="1" xfId="0" applyFont="1" applyFill="1" applyBorder="1" applyAlignment="1">
      <alignment horizontal="right" vertical="center" wrapText="1"/>
    </xf>
    <xf numFmtId="0" fontId="4" fillId="0" borderId="0" xfId="7" applyFont="1" applyAlignment="1">
      <alignment vertical="center"/>
    </xf>
    <xf numFmtId="0" fontId="4" fillId="0" borderId="0" xfId="0" applyFont="1" applyAlignment="1">
      <alignment vertical="center"/>
    </xf>
    <xf numFmtId="0" fontId="4" fillId="0" borderId="0" xfId="7" applyFont="1" applyAlignment="1">
      <alignment horizontal="left" vertical="center"/>
    </xf>
    <xf numFmtId="0" fontId="4" fillId="0" borderId="1" xfId="7" applyFont="1" applyBorder="1" applyAlignment="1">
      <alignment vertical="center"/>
    </xf>
    <xf numFmtId="0" fontId="4" fillId="0" borderId="1" xfId="7" applyFont="1" applyBorder="1" applyAlignment="1">
      <alignment horizontal="left" vertical="center"/>
    </xf>
    <xf numFmtId="0" fontId="13" fillId="0" borderId="0" xfId="0" applyFont="1" applyAlignment="1">
      <alignment vertical="center"/>
    </xf>
    <xf numFmtId="0" fontId="15" fillId="0" borderId="0" xfId="7" applyFont="1" applyAlignment="1">
      <alignment vertical="center"/>
    </xf>
    <xf numFmtId="0" fontId="3" fillId="0" borderId="0" xfId="7" applyFont="1" applyAlignment="1">
      <alignment vertical="center"/>
    </xf>
    <xf numFmtId="0" fontId="4" fillId="0" borderId="0" xfId="0" applyFont="1" applyAlignment="1">
      <alignment horizontal="left" vertical="center"/>
    </xf>
    <xf numFmtId="0" fontId="4" fillId="0" borderId="1" xfId="0" applyFont="1" applyBorder="1" applyAlignment="1">
      <alignment horizontal="left" vertical="center"/>
    </xf>
    <xf numFmtId="0" fontId="13" fillId="0" borderId="0" xfId="7" applyFont="1" applyAlignment="1">
      <alignment vertical="center"/>
    </xf>
    <xf numFmtId="3" fontId="13" fillId="0" borderId="0" xfId="7" applyNumberFormat="1" applyFont="1" applyAlignment="1">
      <alignment horizontal="right" vertical="center" wrapText="1"/>
    </xf>
    <xf numFmtId="0" fontId="3" fillId="0" borderId="1" xfId="4" applyFont="1" applyBorder="1" applyAlignment="1">
      <alignment vertical="top"/>
    </xf>
    <xf numFmtId="0" fontId="3" fillId="0" borderId="0" xfId="0" applyFont="1" applyAlignment="1">
      <alignment wrapText="1"/>
    </xf>
    <xf numFmtId="0" fontId="3" fillId="2" borderId="2" xfId="0" applyFont="1" applyFill="1" applyBorder="1" applyAlignment="1">
      <alignment horizontal="right"/>
    </xf>
    <xf numFmtId="0" fontId="3" fillId="3" borderId="2" xfId="0" applyFont="1" applyFill="1" applyBorder="1" applyAlignment="1">
      <alignment horizontal="right"/>
    </xf>
    <xf numFmtId="0" fontId="4" fillId="0" borderId="0" xfId="0" applyFont="1" applyAlignment="1">
      <alignment horizontal="left" wrapText="1" indent="1"/>
    </xf>
    <xf numFmtId="0" fontId="4" fillId="3" borderId="0" xfId="0" applyFont="1" applyFill="1" applyAlignment="1">
      <alignment vertical="center" wrapText="1"/>
    </xf>
    <xf numFmtId="0" fontId="4" fillId="0" borderId="0" xfId="0" applyFont="1" applyAlignment="1">
      <alignment vertical="center" wrapText="1"/>
    </xf>
    <xf numFmtId="0" fontId="4" fillId="0" borderId="0" xfId="0" applyFont="1" applyAlignment="1">
      <alignment horizontal="left" indent="2"/>
    </xf>
    <xf numFmtId="41" fontId="4" fillId="3" borderId="0" xfId="1" applyNumberFormat="1" applyFont="1" applyFill="1" applyAlignment="1">
      <alignment horizontal="right" vertical="center" wrapText="1"/>
    </xf>
    <xf numFmtId="165" fontId="4" fillId="0" borderId="0" xfId="1" applyNumberFormat="1" applyFont="1" applyAlignment="1">
      <alignment horizontal="right" vertical="center" wrapText="1"/>
    </xf>
    <xf numFmtId="0" fontId="4" fillId="0" borderId="0" xfId="0" applyFont="1"/>
    <xf numFmtId="41" fontId="3" fillId="3" borderId="3" xfId="1" applyNumberFormat="1" applyFont="1" applyFill="1" applyBorder="1" applyAlignment="1">
      <alignment horizontal="right" vertical="center" wrapText="1"/>
    </xf>
    <xf numFmtId="165" fontId="3" fillId="0" borderId="3" xfId="1" applyNumberFormat="1" applyFont="1" applyBorder="1" applyAlignment="1">
      <alignment horizontal="right" vertical="center" wrapText="1"/>
    </xf>
    <xf numFmtId="0" fontId="4" fillId="0" borderId="0" xfId="0" applyFont="1" applyAlignment="1">
      <alignment horizontal="left" indent="1"/>
    </xf>
    <xf numFmtId="166" fontId="4" fillId="3" borderId="0" xfId="0" applyNumberFormat="1" applyFont="1" applyFill="1" applyAlignment="1">
      <alignment horizontal="right" vertical="center" wrapText="1"/>
    </xf>
    <xf numFmtId="166" fontId="4" fillId="0" borderId="0" xfId="0" applyNumberFormat="1" applyFont="1" applyAlignment="1">
      <alignment horizontal="right" vertical="center" wrapText="1"/>
    </xf>
    <xf numFmtId="41" fontId="4" fillId="0" borderId="0" xfId="1" applyNumberFormat="1" applyFont="1" applyFill="1" applyAlignment="1">
      <alignment horizontal="right" vertical="center" wrapText="1"/>
    </xf>
    <xf numFmtId="41" fontId="3" fillId="3" borderId="2" xfId="1" applyNumberFormat="1" applyFont="1" applyFill="1" applyBorder="1" applyAlignment="1">
      <alignment horizontal="right" vertical="center" wrapText="1"/>
    </xf>
    <xf numFmtId="165" fontId="3" fillId="0" borderId="2" xfId="1" applyNumberFormat="1" applyFont="1" applyBorder="1" applyAlignment="1">
      <alignment horizontal="right" vertical="center" wrapText="1"/>
    </xf>
    <xf numFmtId="167" fontId="5" fillId="6" borderId="4" xfId="2" applyNumberFormat="1" applyFont="1" applyFill="1" applyBorder="1" applyAlignment="1">
      <alignment horizontal="left"/>
    </xf>
    <xf numFmtId="167" fontId="5" fillId="6" borderId="5" xfId="2" applyNumberFormat="1" applyFont="1" applyFill="1" applyBorder="1" applyAlignment="1">
      <alignment horizontal="right" vertical="center" wrapText="1"/>
    </xf>
    <xf numFmtId="166" fontId="4" fillId="3" borderId="0" xfId="2" applyNumberFormat="1" applyFont="1" applyFill="1" applyAlignment="1">
      <alignment horizontal="right" vertical="center" wrapText="1"/>
    </xf>
    <xf numFmtId="166" fontId="4" fillId="0" borderId="0" xfId="2" applyNumberFormat="1" applyFont="1" applyAlignment="1">
      <alignment horizontal="right" vertical="center" wrapText="1"/>
    </xf>
    <xf numFmtId="0" fontId="3" fillId="0" borderId="0" xfId="0" applyFont="1" applyAlignment="1">
      <alignment horizontal="left" indent="1"/>
    </xf>
    <xf numFmtId="0" fontId="4" fillId="3" borderId="0" xfId="0" applyFont="1" applyFill="1" applyAlignment="1">
      <alignment horizontal="right" vertical="center" wrapText="1"/>
    </xf>
    <xf numFmtId="0" fontId="4" fillId="0" borderId="0" xfId="0" applyFont="1" applyAlignment="1">
      <alignment horizontal="right" vertical="center" wrapText="1"/>
    </xf>
    <xf numFmtId="41" fontId="4" fillId="3" borderId="6" xfId="1" applyNumberFormat="1" applyFont="1" applyFill="1" applyBorder="1" applyAlignment="1">
      <alignment horizontal="right" vertical="center" wrapText="1"/>
    </xf>
    <xf numFmtId="165" fontId="4" fillId="0" borderId="6" xfId="1" applyNumberFormat="1" applyFont="1" applyBorder="1" applyAlignment="1">
      <alignment horizontal="right" vertical="center" wrapText="1"/>
    </xf>
    <xf numFmtId="0" fontId="3" fillId="0" borderId="0" xfId="0" applyFont="1" applyAlignment="1">
      <alignment horizontal="left" indent="3"/>
    </xf>
    <xf numFmtId="41" fontId="3" fillId="3" borderId="0" xfId="1" applyNumberFormat="1" applyFont="1" applyFill="1" applyAlignment="1">
      <alignment horizontal="right" vertical="center" wrapText="1"/>
    </xf>
    <xf numFmtId="165" fontId="3" fillId="0" borderId="0" xfId="1" applyNumberFormat="1" applyFont="1" applyAlignment="1">
      <alignment horizontal="right" vertical="center" wrapText="1"/>
    </xf>
    <xf numFmtId="0" fontId="5" fillId="6" borderId="4" xfId="0" applyFont="1" applyFill="1" applyBorder="1" applyAlignment="1">
      <alignment horizontal="left"/>
    </xf>
    <xf numFmtId="0" fontId="3" fillId="0" borderId="1" xfId="4" applyFont="1" applyBorder="1" applyAlignment="1">
      <alignment vertical="center"/>
    </xf>
    <xf numFmtId="0" fontId="16" fillId="0" borderId="0" xfId="0" applyFont="1"/>
    <xf numFmtId="41" fontId="4" fillId="3" borderId="0" xfId="1" applyNumberFormat="1" applyFont="1" applyFill="1" applyAlignment="1">
      <alignment horizontal="right" wrapText="1"/>
    </xf>
    <xf numFmtId="165" fontId="4" fillId="0" borderId="0" xfId="1" applyNumberFormat="1" applyFont="1" applyAlignment="1">
      <alignment horizontal="right" wrapText="1"/>
    </xf>
    <xf numFmtId="0" fontId="6" fillId="3" borderId="0" xfId="5" applyFont="1" applyFill="1"/>
    <xf numFmtId="0" fontId="6" fillId="0" borderId="0" xfId="5" applyFont="1"/>
    <xf numFmtId="0" fontId="6" fillId="0" borderId="0" xfId="5" applyFont="1" applyAlignment="1">
      <alignment horizontal="left" indent="2"/>
    </xf>
    <xf numFmtId="41" fontId="6" fillId="3" borderId="0" xfId="1" applyNumberFormat="1" applyFont="1" applyFill="1" applyAlignment="1">
      <alignment horizontal="right" vertical="center" wrapText="1"/>
    </xf>
    <xf numFmtId="165" fontId="6" fillId="0" borderId="0" xfId="1" applyNumberFormat="1" applyFont="1" applyAlignment="1">
      <alignment horizontal="right" vertical="center" wrapText="1"/>
    </xf>
    <xf numFmtId="41" fontId="6" fillId="0" borderId="0" xfId="1" applyNumberFormat="1" applyFont="1" applyAlignment="1">
      <alignment horizontal="right" vertical="center" wrapText="1"/>
    </xf>
    <xf numFmtId="41" fontId="6" fillId="3" borderId="0" xfId="6" applyNumberFormat="1" applyFont="1" applyFill="1" applyAlignment="1">
      <alignment horizontal="right" wrapText="1"/>
    </xf>
    <xf numFmtId="165" fontId="6" fillId="0" borderId="0" xfId="6" applyNumberFormat="1" applyFont="1" applyFill="1" applyAlignment="1">
      <alignment horizontal="right" wrapText="1"/>
    </xf>
    <xf numFmtId="167" fontId="9" fillId="6" borderId="4" xfId="2" applyNumberFormat="1" applyFont="1" applyFill="1" applyBorder="1" applyAlignment="1">
      <alignment horizontal="left" vertical="center"/>
    </xf>
    <xf numFmtId="0" fontId="6" fillId="0" borderId="0" xfId="5" applyFont="1" applyAlignment="1">
      <alignment horizontal="left" wrapText="1" indent="2"/>
    </xf>
    <xf numFmtId="0" fontId="6" fillId="0" borderId="0" xfId="5" applyFont="1" applyAlignment="1">
      <alignment horizontal="left"/>
    </xf>
    <xf numFmtId="165" fontId="9" fillId="6" borderId="5" xfId="1" applyNumberFormat="1" applyFont="1" applyFill="1" applyBorder="1" applyAlignment="1">
      <alignment horizontal="right" vertical="center" wrapText="1"/>
    </xf>
    <xf numFmtId="0" fontId="7" fillId="0" borderId="0" xfId="5" applyFont="1" applyAlignment="1">
      <alignment horizontal="left"/>
    </xf>
    <xf numFmtId="170" fontId="9" fillId="0" borderId="0" xfId="1" applyNumberFormat="1" applyFont="1" applyAlignment="1">
      <alignment horizontal="right" vertical="center" wrapText="1"/>
    </xf>
    <xf numFmtId="167" fontId="9" fillId="6" borderId="4" xfId="2" applyNumberFormat="1" applyFont="1" applyFill="1" applyBorder="1" applyAlignment="1">
      <alignment horizontal="left"/>
    </xf>
    <xf numFmtId="165" fontId="4" fillId="0" borderId="0" xfId="1" applyNumberFormat="1" applyFont="1" applyFill="1"/>
    <xf numFmtId="0" fontId="6" fillId="5" borderId="0" xfId="0" applyFont="1" applyFill="1"/>
    <xf numFmtId="0" fontId="7" fillId="0" borderId="0" xfId="0" applyFont="1" applyAlignment="1">
      <alignment horizontal="left"/>
    </xf>
    <xf numFmtId="170" fontId="6" fillId="3" borderId="0" xfId="0" applyNumberFormat="1" applyFont="1" applyFill="1" applyAlignment="1">
      <alignment horizontal="right" vertical="center" wrapText="1"/>
    </xf>
    <xf numFmtId="169" fontId="6" fillId="0" borderId="0" xfId="0" applyNumberFormat="1" applyFont="1" applyAlignment="1">
      <alignment horizontal="right" vertical="center" wrapText="1"/>
    </xf>
    <xf numFmtId="0" fontId="6" fillId="0" borderId="0" xfId="0" applyFont="1" applyAlignment="1">
      <alignment horizontal="left" indent="2"/>
    </xf>
    <xf numFmtId="165" fontId="6" fillId="3" borderId="0" xfId="0" applyNumberFormat="1" applyFont="1" applyFill="1" applyAlignment="1">
      <alignment horizontal="right" vertical="center" wrapText="1"/>
    </xf>
    <xf numFmtId="165" fontId="6" fillId="0" borderId="0" xfId="2" applyNumberFormat="1" applyFont="1" applyAlignment="1">
      <alignment horizontal="right" vertical="center" wrapText="1"/>
    </xf>
    <xf numFmtId="0" fontId="6" fillId="0" borderId="0" xfId="0" applyFont="1" applyAlignment="1">
      <alignment horizontal="left"/>
    </xf>
    <xf numFmtId="0" fontId="9" fillId="6" borderId="4" xfId="0" applyFont="1" applyFill="1" applyBorder="1" applyAlignment="1">
      <alignment horizontal="left"/>
    </xf>
    <xf numFmtId="165" fontId="6" fillId="0" borderId="0" xfId="0" applyNumberFormat="1" applyFont="1" applyAlignment="1">
      <alignment horizontal="right" vertical="center" wrapText="1"/>
    </xf>
    <xf numFmtId="0" fontId="6" fillId="0" borderId="0" xfId="0" applyFont="1" applyAlignment="1">
      <alignment horizontal="left" wrapText="1" indent="2"/>
    </xf>
    <xf numFmtId="165" fontId="17" fillId="4" borderId="0" xfId="0" applyNumberFormat="1" applyFont="1" applyFill="1" applyAlignment="1">
      <alignment horizontal="right" vertical="center" wrapText="1"/>
    </xf>
    <xf numFmtId="0" fontId="7" fillId="0" borderId="0" xfId="4" applyFont="1"/>
    <xf numFmtId="0" fontId="7" fillId="3" borderId="0" xfId="4" applyFont="1" applyFill="1" applyAlignment="1">
      <alignment horizontal="right" vertical="center" wrapText="1"/>
    </xf>
    <xf numFmtId="0" fontId="6" fillId="0" borderId="0" xfId="4" applyFont="1" applyAlignment="1">
      <alignment horizontal="left" indent="2"/>
    </xf>
    <xf numFmtId="167" fontId="9" fillId="6" borderId="4" xfId="4" applyNumberFormat="1" applyFont="1" applyFill="1" applyBorder="1" applyAlignment="1">
      <alignment horizontal="left"/>
    </xf>
    <xf numFmtId="0" fontId="3" fillId="3" borderId="0" xfId="7" applyFont="1" applyFill="1" applyAlignment="1">
      <alignment horizontal="right" vertical="center" wrapText="1"/>
    </xf>
    <xf numFmtId="0" fontId="3" fillId="2" borderId="2" xfId="7" applyFont="1" applyFill="1" applyBorder="1" applyAlignment="1">
      <alignment horizontal="right" vertical="center" wrapText="1"/>
    </xf>
    <xf numFmtId="0" fontId="3" fillId="3" borderId="2" xfId="7" applyFont="1" applyFill="1" applyBorder="1" applyAlignment="1">
      <alignment horizontal="right" vertical="center" wrapText="1"/>
    </xf>
    <xf numFmtId="0" fontId="3" fillId="0" borderId="2" xfId="7" applyFont="1" applyBorder="1" applyAlignment="1">
      <alignment horizontal="right" vertical="center" wrapText="1"/>
    </xf>
    <xf numFmtId="0" fontId="4" fillId="0" borderId="1" xfId="7" applyFont="1" applyBorder="1" applyAlignment="1">
      <alignment horizontal="right" vertical="center"/>
    </xf>
    <xf numFmtId="3" fontId="4" fillId="0" borderId="0" xfId="7" applyNumberFormat="1" applyFont="1" applyAlignment="1">
      <alignment horizontal="right" vertical="center" wrapText="1"/>
    </xf>
    <xf numFmtId="3" fontId="4" fillId="0" borderId="1" xfId="7" applyNumberFormat="1" applyFont="1" applyBorder="1" applyAlignment="1">
      <alignment horizontal="right" vertical="center" wrapText="1"/>
    </xf>
    <xf numFmtId="3" fontId="13" fillId="0" borderId="0" xfId="7" applyNumberFormat="1" applyFont="1" applyAlignment="1" applyProtection="1">
      <alignment horizontal="right" vertical="center" wrapText="1"/>
      <protection hidden="1"/>
    </xf>
    <xf numFmtId="3" fontId="3" fillId="0" borderId="0" xfId="7" applyNumberFormat="1" applyFont="1" applyAlignment="1">
      <alignment horizontal="right" vertical="center" wrapText="1"/>
    </xf>
    <xf numFmtId="0" fontId="4" fillId="0" borderId="1" xfId="7" applyFont="1" applyBorder="1" applyAlignment="1">
      <alignment horizontal="right" vertical="center" wrapText="1"/>
    </xf>
    <xf numFmtId="0" fontId="4" fillId="0" borderId="0" xfId="7" applyFont="1" applyAlignment="1">
      <alignment horizontal="right" vertical="center" wrapText="1"/>
    </xf>
    <xf numFmtId="0" fontId="5" fillId="6" borderId="4" xfId="0" applyFont="1" applyFill="1" applyBorder="1" applyAlignment="1">
      <alignment vertical="center"/>
    </xf>
    <xf numFmtId="0" fontId="5" fillId="6" borderId="5" xfId="7" applyFont="1" applyFill="1" applyBorder="1" applyAlignment="1">
      <alignment vertical="center"/>
    </xf>
    <xf numFmtId="3" fontId="5" fillId="6" borderId="5" xfId="7" applyNumberFormat="1" applyFont="1" applyFill="1" applyBorder="1" applyAlignment="1">
      <alignment horizontal="right" vertical="center" wrapText="1"/>
    </xf>
    <xf numFmtId="0" fontId="4" fillId="3" borderId="1" xfId="7" applyFont="1" applyFill="1" applyBorder="1" applyAlignment="1">
      <alignment horizontal="right" vertical="center"/>
    </xf>
    <xf numFmtId="3" fontId="4" fillId="3" borderId="0" xfId="7" applyNumberFormat="1" applyFont="1" applyFill="1" applyAlignment="1">
      <alignment horizontal="right" vertical="center" wrapText="1"/>
    </xf>
    <xf numFmtId="174" fontId="4" fillId="0" borderId="0" xfId="8" applyNumberFormat="1" applyFont="1" applyFill="1" applyAlignment="1">
      <alignment horizontal="right" vertical="center" wrapText="1"/>
    </xf>
    <xf numFmtId="174" fontId="4" fillId="3" borderId="0" xfId="8" applyNumberFormat="1" applyFont="1" applyFill="1" applyAlignment="1">
      <alignment horizontal="right" vertical="center" wrapText="1"/>
    </xf>
    <xf numFmtId="3" fontId="4" fillId="3" borderId="1" xfId="7" applyNumberFormat="1" applyFont="1" applyFill="1" applyBorder="1" applyAlignment="1">
      <alignment horizontal="right" vertical="center" wrapText="1"/>
    </xf>
    <xf numFmtId="174" fontId="4" fillId="0" borderId="1" xfId="8" applyNumberFormat="1" applyFont="1" applyFill="1" applyBorder="1" applyAlignment="1">
      <alignment horizontal="right" vertical="center" wrapText="1"/>
    </xf>
    <xf numFmtId="174" fontId="4" fillId="3" borderId="1" xfId="8" applyNumberFormat="1" applyFont="1" applyFill="1" applyBorder="1" applyAlignment="1">
      <alignment horizontal="right" vertical="center" wrapText="1"/>
    </xf>
    <xf numFmtId="3" fontId="12" fillId="3" borderId="3" xfId="7" applyNumberFormat="1" applyFont="1" applyFill="1" applyBorder="1" applyAlignment="1">
      <alignment horizontal="right" vertical="center" wrapText="1"/>
    </xf>
    <xf numFmtId="177" fontId="13" fillId="0" borderId="0" xfId="7" applyNumberFormat="1" applyFont="1" applyAlignment="1" applyProtection="1">
      <alignment horizontal="right" vertical="center" wrapText="1"/>
      <protection hidden="1"/>
    </xf>
    <xf numFmtId="3" fontId="3" fillId="3" borderId="0" xfId="7" applyNumberFormat="1" applyFont="1" applyFill="1" applyAlignment="1">
      <alignment horizontal="right" vertical="center" wrapText="1"/>
    </xf>
    <xf numFmtId="174" fontId="3" fillId="0" borderId="0" xfId="8" applyNumberFormat="1" applyFont="1" applyFill="1" applyAlignment="1">
      <alignment horizontal="right" vertical="center" wrapText="1"/>
    </xf>
    <xf numFmtId="174" fontId="3" fillId="3" borderId="0" xfId="8" applyNumberFormat="1" applyFont="1" applyFill="1" applyAlignment="1">
      <alignment horizontal="right" vertical="center" wrapText="1"/>
    </xf>
    <xf numFmtId="0" fontId="4" fillId="3" borderId="1" xfId="7" applyFont="1" applyFill="1" applyBorder="1" applyAlignment="1">
      <alignment horizontal="right" vertical="center" wrapText="1"/>
    </xf>
    <xf numFmtId="174" fontId="4" fillId="0" borderId="1" xfId="9" applyNumberFormat="1" applyFont="1" applyFill="1" applyBorder="1" applyAlignment="1">
      <alignment horizontal="right" vertical="center" wrapText="1"/>
    </xf>
    <xf numFmtId="174" fontId="4" fillId="3" borderId="1" xfId="9" applyNumberFormat="1" applyFont="1" applyFill="1" applyBorder="1" applyAlignment="1">
      <alignment horizontal="right" vertical="center" wrapText="1"/>
    </xf>
    <xf numFmtId="172" fontId="12" fillId="0" borderId="3" xfId="9" applyNumberFormat="1" applyFont="1" applyBorder="1" applyAlignment="1">
      <alignment horizontal="right" vertical="center" wrapText="1"/>
    </xf>
    <xf numFmtId="0" fontId="4" fillId="3" borderId="0" xfId="7" applyFont="1" applyFill="1" applyAlignment="1">
      <alignment horizontal="right" vertical="center" wrapText="1"/>
    </xf>
    <xf numFmtId="176" fontId="4" fillId="0" borderId="0" xfId="7" applyNumberFormat="1" applyFont="1" applyAlignment="1">
      <alignment horizontal="right" vertical="center" wrapText="1"/>
    </xf>
    <xf numFmtId="176" fontId="4" fillId="3" borderId="0" xfId="8" applyNumberFormat="1" applyFont="1" applyFill="1" applyAlignment="1">
      <alignment horizontal="right" vertical="center" wrapText="1"/>
    </xf>
    <xf numFmtId="176" fontId="4" fillId="0" borderId="0" xfId="8" applyNumberFormat="1" applyFont="1" applyFill="1" applyAlignment="1">
      <alignment horizontal="right" vertical="center" wrapText="1"/>
    </xf>
    <xf numFmtId="177" fontId="5" fillId="6" borderId="5" xfId="7" applyNumberFormat="1" applyFont="1" applyFill="1" applyBorder="1" applyAlignment="1">
      <alignment horizontal="right" vertical="center" wrapText="1"/>
    </xf>
    <xf numFmtId="177" fontId="5" fillId="6" borderId="5" xfId="7" applyNumberFormat="1" applyFont="1" applyFill="1" applyBorder="1" applyAlignment="1" applyProtection="1">
      <alignment horizontal="right" vertical="center" wrapText="1"/>
      <protection hidden="1"/>
    </xf>
    <xf numFmtId="174" fontId="19" fillId="0" borderId="0" xfId="8" applyNumberFormat="1" applyFont="1" applyFill="1" applyAlignment="1">
      <alignment horizontal="right" wrapText="1"/>
    </xf>
    <xf numFmtId="168" fontId="4" fillId="3" borderId="0" xfId="9" applyFont="1" applyFill="1" applyAlignment="1">
      <alignment horizontal="right" vertical="center" wrapText="1"/>
    </xf>
    <xf numFmtId="43" fontId="4" fillId="3" borderId="1" xfId="1" applyFont="1" applyFill="1" applyBorder="1" applyAlignment="1">
      <alignment horizontal="right" vertical="center"/>
    </xf>
    <xf numFmtId="43" fontId="4" fillId="0" borderId="1" xfId="1" applyFont="1" applyFill="1" applyBorder="1" applyAlignment="1">
      <alignment horizontal="right" vertical="center"/>
    </xf>
    <xf numFmtId="37" fontId="4" fillId="3" borderId="0" xfId="1" applyNumberFormat="1" applyFont="1" applyFill="1" applyAlignment="1">
      <alignment horizontal="right" vertical="center" wrapText="1"/>
    </xf>
    <xf numFmtId="37" fontId="4" fillId="0" borderId="0" xfId="1" applyNumberFormat="1" applyFont="1" applyFill="1" applyAlignment="1">
      <alignment horizontal="right" vertical="center" wrapText="1"/>
    </xf>
    <xf numFmtId="37" fontId="4" fillId="3" borderId="1" xfId="1" applyNumberFormat="1" applyFont="1" applyFill="1" applyBorder="1" applyAlignment="1">
      <alignment horizontal="right" vertical="center" wrapText="1"/>
    </xf>
    <xf numFmtId="37" fontId="4" fillId="0" borderId="1" xfId="1" applyNumberFormat="1" applyFont="1" applyFill="1" applyBorder="1" applyAlignment="1">
      <alignment horizontal="right" vertical="center" wrapText="1"/>
    </xf>
    <xf numFmtId="37" fontId="12" fillId="3" borderId="3" xfId="1" applyNumberFormat="1" applyFont="1" applyFill="1" applyBorder="1" applyAlignment="1">
      <alignment horizontal="right" vertical="center" wrapText="1"/>
    </xf>
    <xf numFmtId="37" fontId="3" fillId="3" borderId="0" xfId="1" applyNumberFormat="1" applyFont="1" applyFill="1" applyAlignment="1">
      <alignment horizontal="right" vertical="center" wrapText="1"/>
    </xf>
    <xf numFmtId="37" fontId="3" fillId="0" borderId="0" xfId="1" applyNumberFormat="1" applyFont="1" applyFill="1" applyAlignment="1">
      <alignment horizontal="right" vertical="center" wrapText="1"/>
    </xf>
    <xf numFmtId="37" fontId="4" fillId="0" borderId="0" xfId="1" applyNumberFormat="1" applyFont="1" applyAlignment="1">
      <alignment horizontal="right" vertical="center" wrapText="1"/>
    </xf>
    <xf numFmtId="37" fontId="4" fillId="3" borderId="0" xfId="8" applyNumberFormat="1" applyFont="1" applyFill="1" applyAlignment="1">
      <alignment horizontal="right" vertical="center" wrapText="1"/>
    </xf>
    <xf numFmtId="173" fontId="4" fillId="0" borderId="0" xfId="9" applyNumberFormat="1" applyFont="1" applyFill="1" applyAlignment="1">
      <alignment horizontal="right" vertical="center" wrapText="1"/>
    </xf>
    <xf numFmtId="175" fontId="4" fillId="3" borderId="0" xfId="9" applyNumberFormat="1" applyFont="1" applyFill="1" applyAlignment="1">
      <alignment horizontal="right" vertical="center" wrapText="1"/>
    </xf>
    <xf numFmtId="37" fontId="4" fillId="0" borderId="0" xfId="8" applyNumberFormat="1" applyFont="1" applyFill="1" applyAlignment="1">
      <alignment horizontal="right" vertical="center" wrapText="1"/>
    </xf>
    <xf numFmtId="37" fontId="4" fillId="3" borderId="1" xfId="9" applyNumberFormat="1" applyFont="1" applyFill="1" applyBorder="1" applyAlignment="1">
      <alignment horizontal="right" vertical="center" wrapText="1"/>
    </xf>
    <xf numFmtId="173" fontId="4" fillId="0" borderId="1" xfId="9" applyNumberFormat="1" applyFont="1" applyFill="1" applyBorder="1" applyAlignment="1">
      <alignment horizontal="right" vertical="center" wrapText="1"/>
    </xf>
    <xf numFmtId="175" fontId="4" fillId="3" borderId="1" xfId="9" applyNumberFormat="1" applyFont="1" applyFill="1" applyBorder="1" applyAlignment="1">
      <alignment horizontal="right" vertical="center" wrapText="1"/>
    </xf>
    <xf numFmtId="37" fontId="4" fillId="0" borderId="1" xfId="9" applyNumberFormat="1" applyFont="1" applyFill="1" applyBorder="1" applyAlignment="1">
      <alignment horizontal="right" vertical="center" wrapText="1"/>
    </xf>
    <xf numFmtId="168" fontId="4" fillId="3" borderId="1" xfId="9" applyFont="1" applyFill="1" applyBorder="1" applyAlignment="1">
      <alignment horizontal="right" vertical="center" wrapText="1"/>
    </xf>
    <xf numFmtId="178" fontId="12" fillId="3" borderId="3" xfId="1" applyNumberFormat="1" applyFont="1" applyFill="1" applyBorder="1" applyAlignment="1">
      <alignment horizontal="right" vertical="center" wrapText="1"/>
    </xf>
    <xf numFmtId="39" fontId="12" fillId="3" borderId="3" xfId="1" applyNumberFormat="1" applyFont="1" applyFill="1" applyBorder="1" applyAlignment="1">
      <alignment horizontal="right" vertical="center" wrapText="1"/>
    </xf>
    <xf numFmtId="37" fontId="3" fillId="3" borderId="0" xfId="8" applyNumberFormat="1" applyFont="1" applyFill="1" applyAlignment="1">
      <alignment horizontal="right" vertical="center" wrapText="1"/>
    </xf>
    <xf numFmtId="37" fontId="3" fillId="0" borderId="0" xfId="8" applyNumberFormat="1" applyFont="1" applyFill="1" applyAlignment="1">
      <alignment horizontal="right" vertical="center" wrapText="1"/>
    </xf>
    <xf numFmtId="175" fontId="3" fillId="3" borderId="0" xfId="8" applyNumberFormat="1" applyFont="1" applyFill="1" applyAlignment="1">
      <alignment horizontal="right" vertical="center" wrapText="1"/>
    </xf>
    <xf numFmtId="168" fontId="3" fillId="3" borderId="0" xfId="8" applyNumberFormat="1" applyFont="1" applyFill="1" applyAlignment="1">
      <alignment horizontal="right" vertical="center" wrapText="1"/>
    </xf>
    <xf numFmtId="168" fontId="13" fillId="3" borderId="0" xfId="9" applyFont="1" applyFill="1" applyAlignment="1">
      <alignment horizontal="right" vertical="center" wrapText="1"/>
    </xf>
    <xf numFmtId="175" fontId="4" fillId="3" borderId="0" xfId="8" applyNumberFormat="1" applyFont="1" applyFill="1" applyAlignment="1">
      <alignment horizontal="right" vertical="center" wrapText="1"/>
    </xf>
    <xf numFmtId="168" fontId="4" fillId="3" borderId="0" xfId="8" applyNumberFormat="1" applyFont="1" applyFill="1" applyAlignment="1">
      <alignment horizontal="right" vertical="center" wrapText="1"/>
    </xf>
    <xf numFmtId="168" fontId="5" fillId="6" borderId="5" xfId="9" applyFont="1" applyFill="1" applyBorder="1" applyAlignment="1">
      <alignment horizontal="right" vertical="center" wrapText="1"/>
    </xf>
    <xf numFmtId="173" fontId="4" fillId="0" borderId="0" xfId="7" applyNumberFormat="1" applyFont="1" applyAlignment="1">
      <alignment horizontal="right" vertical="center" wrapText="1"/>
    </xf>
    <xf numFmtId="177" fontId="3" fillId="3" borderId="0" xfId="7" applyNumberFormat="1" applyFont="1" applyFill="1" applyAlignment="1">
      <alignment horizontal="right" vertical="center" wrapText="1"/>
    </xf>
    <xf numFmtId="168" fontId="3" fillId="3" borderId="0" xfId="9" applyFont="1" applyFill="1" applyAlignment="1">
      <alignment horizontal="right" vertical="center" wrapText="1"/>
    </xf>
    <xf numFmtId="4" fontId="5" fillId="6" borderId="5" xfId="7" applyNumberFormat="1" applyFont="1" applyFill="1" applyBorder="1" applyAlignment="1">
      <alignment horizontal="right" vertical="center" wrapText="1"/>
    </xf>
    <xf numFmtId="165" fontId="4" fillId="3" borderId="0" xfId="9" applyNumberFormat="1" applyFont="1" applyFill="1" applyAlignment="1">
      <alignment horizontal="right" vertical="center" wrapText="1"/>
    </xf>
    <xf numFmtId="165" fontId="4" fillId="0" borderId="0" xfId="9" applyNumberFormat="1" applyFont="1" applyFill="1" applyAlignment="1">
      <alignment horizontal="right" vertical="center" wrapText="1"/>
    </xf>
    <xf numFmtId="172" fontId="4" fillId="0" borderId="0" xfId="9" applyNumberFormat="1" applyFont="1" applyFill="1" applyAlignment="1">
      <alignment horizontal="right" vertical="center" wrapText="1"/>
    </xf>
    <xf numFmtId="172" fontId="4" fillId="3" borderId="0" xfId="9" applyNumberFormat="1" applyFont="1" applyFill="1" applyAlignment="1">
      <alignment horizontal="right" vertical="center" wrapText="1"/>
    </xf>
    <xf numFmtId="173" fontId="4" fillId="3" borderId="0" xfId="9" applyNumberFormat="1" applyFont="1" applyFill="1" applyAlignment="1">
      <alignment horizontal="right" vertical="center" wrapText="1"/>
    </xf>
    <xf numFmtId="174" fontId="4" fillId="0" borderId="0" xfId="9" applyNumberFormat="1" applyFont="1" applyFill="1" applyAlignment="1">
      <alignment horizontal="right" vertical="center" wrapText="1"/>
    </xf>
    <xf numFmtId="173" fontId="4" fillId="3" borderId="1" xfId="9" applyNumberFormat="1" applyFont="1" applyFill="1" applyBorder="1" applyAlignment="1">
      <alignment horizontal="right" vertical="center" wrapText="1"/>
    </xf>
    <xf numFmtId="178" fontId="12" fillId="0" borderId="3" xfId="1" applyNumberFormat="1" applyFont="1" applyBorder="1" applyAlignment="1">
      <alignment horizontal="right" vertical="center" wrapText="1"/>
    </xf>
    <xf numFmtId="176" fontId="3" fillId="0" borderId="0" xfId="8" applyNumberFormat="1" applyFont="1" applyFill="1" applyAlignment="1">
      <alignment horizontal="right" vertical="center" wrapText="1"/>
    </xf>
    <xf numFmtId="172" fontId="4" fillId="0" borderId="1" xfId="9" applyNumberFormat="1" applyFont="1" applyFill="1" applyBorder="1" applyAlignment="1">
      <alignment horizontal="right" vertical="center" wrapText="1"/>
    </xf>
    <xf numFmtId="172" fontId="5" fillId="6" borderId="8" xfId="9" applyNumberFormat="1" applyFont="1" applyFill="1" applyBorder="1" applyAlignment="1">
      <alignment horizontal="right" vertical="center" wrapText="1"/>
    </xf>
    <xf numFmtId="165" fontId="4" fillId="3" borderId="0" xfId="1" applyNumberFormat="1" applyFont="1" applyFill="1" applyAlignment="1">
      <alignment horizontal="right" vertical="center" wrapText="1"/>
    </xf>
    <xf numFmtId="166" fontId="4" fillId="0" borderId="0" xfId="8" applyNumberFormat="1" applyFont="1" applyAlignment="1">
      <alignment horizontal="right" vertical="center" wrapText="1"/>
    </xf>
    <xf numFmtId="174" fontId="4" fillId="0" borderId="0" xfId="9" applyNumberFormat="1" applyFont="1" applyAlignment="1">
      <alignment horizontal="right" vertical="center" wrapText="1"/>
    </xf>
    <xf numFmtId="165" fontId="4" fillId="3" borderId="1" xfId="9" applyNumberFormat="1" applyFont="1" applyFill="1" applyBorder="1" applyAlignment="1">
      <alignment horizontal="right" vertical="center" wrapText="1"/>
    </xf>
    <xf numFmtId="165" fontId="4" fillId="0" borderId="1" xfId="9" applyNumberFormat="1" applyFont="1" applyFill="1" applyBorder="1" applyAlignment="1">
      <alignment horizontal="right" vertical="center" wrapText="1"/>
    </xf>
    <xf numFmtId="172" fontId="4" fillId="3" borderId="1" xfId="9" applyNumberFormat="1" applyFont="1" applyFill="1" applyBorder="1" applyAlignment="1">
      <alignment horizontal="right" vertical="center" wrapText="1"/>
    </xf>
    <xf numFmtId="166" fontId="4" fillId="0" borderId="1" xfId="8" applyNumberFormat="1" applyFont="1" applyFill="1" applyBorder="1" applyAlignment="1">
      <alignment horizontal="right" vertical="center" wrapText="1"/>
    </xf>
    <xf numFmtId="165" fontId="12" fillId="3" borderId="3" xfId="9" applyNumberFormat="1" applyFont="1" applyFill="1" applyBorder="1" applyAlignment="1">
      <alignment horizontal="right" vertical="center" wrapText="1"/>
    </xf>
    <xf numFmtId="9" fontId="13" fillId="0" borderId="0" xfId="3" applyFont="1" applyFill="1" applyAlignment="1">
      <alignment horizontal="right" vertical="center" wrapText="1"/>
    </xf>
    <xf numFmtId="9" fontId="13" fillId="3" borderId="0" xfId="3" applyFont="1" applyFill="1" applyAlignment="1">
      <alignment horizontal="right" vertical="center" wrapText="1"/>
    </xf>
    <xf numFmtId="37" fontId="13" fillId="0" borderId="0" xfId="1" applyNumberFormat="1" applyFont="1" applyFill="1" applyAlignment="1">
      <alignment horizontal="right" vertical="center" wrapText="1"/>
    </xf>
    <xf numFmtId="3" fontId="13" fillId="3" borderId="0" xfId="7" applyNumberFormat="1" applyFont="1" applyFill="1" applyAlignment="1">
      <alignment horizontal="right" vertical="center" wrapText="1"/>
    </xf>
    <xf numFmtId="177" fontId="13" fillId="3" borderId="0" xfId="7" applyNumberFormat="1" applyFont="1" applyFill="1" applyAlignment="1">
      <alignment horizontal="right" vertical="center" wrapText="1"/>
    </xf>
    <xf numFmtId="172" fontId="13" fillId="0" borderId="0" xfId="9" applyNumberFormat="1" applyFont="1" applyFill="1" applyAlignment="1">
      <alignment horizontal="right" vertical="center" wrapText="1"/>
    </xf>
    <xf numFmtId="172" fontId="13" fillId="3" borderId="0" xfId="9" applyNumberFormat="1" applyFont="1" applyFill="1" applyAlignment="1">
      <alignment horizontal="right" vertical="center" wrapText="1"/>
    </xf>
    <xf numFmtId="165" fontId="12" fillId="0" borderId="3" xfId="9" applyNumberFormat="1" applyFont="1" applyBorder="1" applyAlignment="1">
      <alignment horizontal="right" vertical="center" wrapText="1"/>
    </xf>
    <xf numFmtId="0" fontId="7" fillId="2" borderId="2" xfId="0" applyFont="1" applyFill="1" applyBorder="1" applyAlignment="1">
      <alignment horizontal="right" vertical="center" wrapText="1"/>
    </xf>
    <xf numFmtId="0" fontId="7" fillId="3" borderId="2" xfId="0" applyFont="1" applyFill="1" applyBorder="1" applyAlignment="1">
      <alignment horizontal="right" vertical="center" wrapText="1"/>
    </xf>
    <xf numFmtId="164" fontId="4" fillId="0" borderId="0" xfId="0" applyNumberFormat="1" applyFont="1" applyAlignment="1">
      <alignment vertical="center"/>
    </xf>
    <xf numFmtId="165" fontId="4" fillId="0" borderId="0" xfId="2" applyNumberFormat="1" applyFont="1" applyAlignment="1">
      <alignment horizontal="right" vertical="center" wrapText="1"/>
    </xf>
    <xf numFmtId="0" fontId="3" fillId="0" borderId="0" xfId="5" applyFont="1"/>
    <xf numFmtId="0" fontId="4" fillId="0" borderId="0" xfId="5" applyFont="1"/>
    <xf numFmtId="0" fontId="6" fillId="3" borderId="0" xfId="5" applyFont="1" applyFill="1" applyAlignment="1">
      <alignment horizontal="right"/>
    </xf>
    <xf numFmtId="165" fontId="6" fillId="3" borderId="0" xfId="1" applyNumberFormat="1" applyFont="1" applyFill="1" applyAlignment="1">
      <alignment horizontal="right" vertical="center"/>
    </xf>
    <xf numFmtId="165" fontId="6" fillId="0" borderId="0" xfId="1" applyNumberFormat="1" applyFont="1" applyAlignment="1">
      <alignment horizontal="right" vertical="center"/>
    </xf>
    <xf numFmtId="165" fontId="6" fillId="3" borderId="0" xfId="1" applyNumberFormat="1" applyFont="1" applyFill="1" applyBorder="1" applyAlignment="1">
      <alignment horizontal="right" vertical="center"/>
    </xf>
    <xf numFmtId="165" fontId="6" fillId="0" borderId="0" xfId="0" applyNumberFormat="1" applyFont="1" applyAlignment="1">
      <alignment horizontal="right" vertical="center"/>
    </xf>
    <xf numFmtId="165" fontId="6" fillId="3" borderId="0" xfId="6" applyNumberFormat="1" applyFont="1" applyFill="1" applyAlignment="1">
      <alignment horizontal="right"/>
    </xf>
    <xf numFmtId="165" fontId="6" fillId="0" borderId="0" xfId="6" applyNumberFormat="1" applyFont="1" applyFill="1" applyAlignment="1">
      <alignment horizontal="right"/>
    </xf>
    <xf numFmtId="165" fontId="6" fillId="3" borderId="1" xfId="1" applyNumberFormat="1" applyFont="1" applyFill="1" applyBorder="1" applyAlignment="1">
      <alignment horizontal="right" vertical="center"/>
    </xf>
    <xf numFmtId="165" fontId="7" fillId="3" borderId="3" xfId="1" applyNumberFormat="1" applyFont="1" applyFill="1" applyBorder="1" applyAlignment="1">
      <alignment horizontal="right" vertical="center"/>
    </xf>
    <xf numFmtId="165" fontId="7" fillId="0" borderId="3" xfId="1" applyNumberFormat="1" applyFont="1" applyBorder="1" applyAlignment="1">
      <alignment horizontal="right" vertical="center"/>
    </xf>
    <xf numFmtId="165" fontId="7" fillId="3" borderId="0" xfId="1" applyNumberFormat="1" applyFont="1" applyFill="1" applyBorder="1" applyAlignment="1">
      <alignment horizontal="right" vertical="center"/>
    </xf>
    <xf numFmtId="165" fontId="7" fillId="3" borderId="0" xfId="1" applyNumberFormat="1" applyFont="1" applyFill="1" applyAlignment="1">
      <alignment horizontal="right" vertical="center"/>
    </xf>
    <xf numFmtId="165" fontId="7" fillId="0" borderId="0" xfId="1" applyNumberFormat="1" applyFont="1" applyAlignment="1">
      <alignment horizontal="right" vertical="center"/>
    </xf>
    <xf numFmtId="0" fontId="6" fillId="0" borderId="0" xfId="5" applyFont="1" applyAlignment="1">
      <alignment horizontal="left" wrapText="1"/>
    </xf>
    <xf numFmtId="165" fontId="7" fillId="3" borderId="2" xfId="1" applyNumberFormat="1" applyFont="1" applyFill="1" applyBorder="1" applyAlignment="1">
      <alignment horizontal="right" vertical="center"/>
    </xf>
    <xf numFmtId="165" fontId="7" fillId="0" borderId="2" xfId="1" applyNumberFormat="1" applyFont="1" applyBorder="1" applyAlignment="1">
      <alignment horizontal="right" vertical="center"/>
    </xf>
    <xf numFmtId="167" fontId="3" fillId="0" borderId="0" xfId="2" applyNumberFormat="1" applyFont="1" applyFill="1" applyAlignment="1">
      <alignment horizontal="left" vertical="top"/>
    </xf>
    <xf numFmtId="165" fontId="9" fillId="6" borderId="5" xfId="2" applyNumberFormat="1" applyFont="1" applyFill="1" applyBorder="1" applyAlignment="1">
      <alignment horizontal="right" vertical="center"/>
    </xf>
    <xf numFmtId="41" fontId="4" fillId="0" borderId="0" xfId="1" applyNumberFormat="1" applyFont="1" applyFill="1" applyAlignment="1">
      <alignment horizontal="right" wrapText="1" indent="2"/>
    </xf>
    <xf numFmtId="165" fontId="6" fillId="3" borderId="0" xfId="1" applyNumberFormat="1" applyFont="1" applyFill="1" applyAlignment="1">
      <alignment horizontal="right"/>
    </xf>
    <xf numFmtId="165" fontId="6" fillId="0" borderId="0" xfId="1" applyNumberFormat="1" applyFont="1" applyFill="1" applyAlignment="1">
      <alignment horizontal="right"/>
    </xf>
    <xf numFmtId="165" fontId="9" fillId="6" borderId="5" xfId="1" applyNumberFormat="1" applyFont="1" applyFill="1" applyBorder="1" applyAlignment="1">
      <alignment horizontal="right" vertical="center"/>
    </xf>
    <xf numFmtId="165" fontId="9" fillId="6" borderId="5" xfId="1" applyNumberFormat="1" applyFont="1" applyFill="1" applyBorder="1" applyAlignment="1">
      <alignment horizontal="right"/>
    </xf>
    <xf numFmtId="41" fontId="6" fillId="0" borderId="0" xfId="1" applyNumberFormat="1" applyFont="1" applyFill="1" applyBorder="1" applyAlignment="1">
      <alignment horizontal="right" vertical="center" wrapText="1"/>
    </xf>
    <xf numFmtId="0" fontId="7" fillId="0" borderId="0" xfId="5" applyFont="1" applyAlignment="1">
      <alignment vertical="center"/>
    </xf>
    <xf numFmtId="0" fontId="14" fillId="0" borderId="0" xfId="5" applyFont="1" applyAlignment="1">
      <alignment horizontal="left" wrapText="1" indent="1"/>
    </xf>
    <xf numFmtId="0" fontId="6" fillId="0" borderId="0" xfId="5" applyFont="1" applyAlignment="1">
      <alignment horizontal="left" vertical="center" wrapText="1" indent="2"/>
    </xf>
    <xf numFmtId="165" fontId="6" fillId="0" borderId="0" xfId="1" applyNumberFormat="1" applyFont="1" applyFill="1" applyBorder="1" applyAlignment="1">
      <alignment horizontal="right" vertical="center" wrapText="1"/>
    </xf>
    <xf numFmtId="41" fontId="6" fillId="3" borderId="0" xfId="6" applyNumberFormat="1" applyFont="1" applyFill="1" applyAlignment="1">
      <alignment horizontal="right" vertical="center" wrapText="1"/>
    </xf>
    <xf numFmtId="41" fontId="6" fillId="3" borderId="0" xfId="1" applyNumberFormat="1" applyFont="1" applyFill="1" applyAlignment="1">
      <alignment horizontal="right" wrapText="1"/>
    </xf>
    <xf numFmtId="165" fontId="6" fillId="0" borderId="0" xfId="1" applyNumberFormat="1" applyFont="1" applyFill="1" applyAlignment="1">
      <alignment horizontal="right" wrapText="1"/>
    </xf>
    <xf numFmtId="165" fontId="6" fillId="0" borderId="1" xfId="1" applyNumberFormat="1" applyFont="1" applyFill="1" applyBorder="1" applyAlignment="1">
      <alignment horizontal="right" vertical="center" wrapText="1"/>
    </xf>
    <xf numFmtId="165" fontId="6" fillId="0" borderId="0" xfId="1" applyNumberFormat="1" applyFont="1" applyFill="1" applyAlignment="1">
      <alignment horizontal="right" vertical="center" wrapText="1"/>
    </xf>
    <xf numFmtId="41" fontId="6" fillId="3" borderId="0" xfId="1" applyNumberFormat="1" applyFont="1" applyFill="1" applyBorder="1" applyAlignment="1">
      <alignment horizontal="right" vertical="center" wrapText="1"/>
    </xf>
    <xf numFmtId="165" fontId="6" fillId="3" borderId="0" xfId="1" applyNumberFormat="1" applyFont="1" applyFill="1" applyBorder="1" applyAlignment="1">
      <alignment horizontal="right" vertical="center" wrapText="1"/>
    </xf>
    <xf numFmtId="165" fontId="9" fillId="6" borderId="5" xfId="1" applyNumberFormat="1" applyFont="1" applyFill="1" applyBorder="1" applyAlignment="1">
      <alignment horizontal="right" wrapText="1"/>
    </xf>
    <xf numFmtId="167" fontId="9" fillId="6" borderId="0" xfId="2" applyNumberFormat="1" applyFont="1" applyFill="1" applyBorder="1" applyAlignment="1">
      <alignment horizontal="left" vertical="center"/>
    </xf>
    <xf numFmtId="165" fontId="9" fillId="6" borderId="0" xfId="1" applyNumberFormat="1" applyFont="1" applyFill="1" applyBorder="1" applyAlignment="1">
      <alignment horizontal="right" wrapText="1"/>
    </xf>
    <xf numFmtId="170" fontId="7" fillId="0" borderId="0" xfId="1" applyNumberFormat="1" applyFont="1" applyFill="1" applyBorder="1" applyAlignment="1">
      <alignment horizontal="right" vertical="center" wrapText="1"/>
    </xf>
    <xf numFmtId="171" fontId="9" fillId="6" borderId="0" xfId="2" applyNumberFormat="1" applyFont="1" applyFill="1" applyAlignment="1">
      <alignment horizontal="right" vertical="center"/>
    </xf>
    <xf numFmtId="179" fontId="9" fillId="6" borderId="5" xfId="2" applyNumberFormat="1" applyFont="1" applyFill="1" applyBorder="1" applyAlignment="1">
      <alignment horizontal="right" vertical="center" wrapText="1"/>
    </xf>
    <xf numFmtId="179" fontId="9" fillId="6" borderId="5" xfId="2" applyNumberFormat="1" applyFont="1" applyFill="1" applyBorder="1" applyAlignment="1">
      <alignment horizontal="right" vertical="center"/>
    </xf>
    <xf numFmtId="165" fontId="4" fillId="0" borderId="0" xfId="1" applyNumberFormat="1" applyFont="1" applyFill="1" applyAlignment="1">
      <alignment horizontal="center"/>
    </xf>
    <xf numFmtId="0" fontId="6" fillId="3" borderId="0" xfId="0" applyFont="1" applyFill="1" applyAlignment="1">
      <alignment horizontal="right" vertical="center" wrapText="1"/>
    </xf>
    <xf numFmtId="165" fontId="6" fillId="5" borderId="0" xfId="2" applyNumberFormat="1" applyFont="1" applyFill="1" applyBorder="1" applyAlignment="1">
      <alignment horizontal="right" vertical="center" wrapText="1"/>
    </xf>
    <xf numFmtId="165" fontId="9" fillId="6" borderId="5" xfId="1" applyNumberFormat="1" applyFont="1" applyFill="1" applyBorder="1" applyAlignment="1"/>
    <xf numFmtId="165" fontId="6" fillId="4" borderId="0" xfId="0" applyNumberFormat="1" applyFont="1" applyFill="1" applyAlignment="1">
      <alignment horizontal="right" vertical="center"/>
    </xf>
    <xf numFmtId="165" fontId="7" fillId="3" borderId="0" xfId="0" applyNumberFormat="1" applyFont="1" applyFill="1" applyAlignment="1">
      <alignment horizontal="right" vertical="center"/>
    </xf>
    <xf numFmtId="165" fontId="7" fillId="0" borderId="0" xfId="0" applyNumberFormat="1" applyFont="1" applyAlignment="1">
      <alignment horizontal="right" vertical="center"/>
    </xf>
    <xf numFmtId="165" fontId="6" fillId="4" borderId="0" xfId="0" applyNumberFormat="1" applyFont="1" applyFill="1"/>
    <xf numFmtId="165" fontId="6" fillId="3" borderId="0" xfId="0" applyNumberFormat="1" applyFont="1" applyFill="1" applyAlignment="1">
      <alignment horizontal="right" vertical="center"/>
    </xf>
    <xf numFmtId="165" fontId="6" fillId="0" borderId="1" xfId="1" applyNumberFormat="1" applyFont="1" applyBorder="1" applyAlignment="1">
      <alignment horizontal="right" vertical="center"/>
    </xf>
    <xf numFmtId="165" fontId="6" fillId="3" borderId="7" xfId="1" applyNumberFormat="1" applyFont="1" applyFill="1" applyBorder="1" applyAlignment="1">
      <alignment horizontal="right" vertical="center"/>
    </xf>
    <xf numFmtId="165" fontId="6" fillId="0" borderId="7" xfId="1" applyNumberFormat="1" applyFont="1" applyBorder="1" applyAlignment="1">
      <alignment horizontal="right" vertical="center"/>
    </xf>
    <xf numFmtId="165" fontId="6" fillId="0" borderId="7" xfId="0" applyNumberFormat="1" applyFont="1" applyBorder="1" applyAlignment="1">
      <alignment horizontal="right" vertical="center"/>
    </xf>
    <xf numFmtId="165" fontId="6" fillId="3" borderId="7" xfId="0" applyNumberFormat="1" applyFont="1" applyFill="1" applyBorder="1" applyAlignment="1">
      <alignment horizontal="right" vertical="center"/>
    </xf>
    <xf numFmtId="0" fontId="7" fillId="0" borderId="0" xfId="0" applyFont="1" applyAlignment="1">
      <alignment horizontal="left" wrapText="1"/>
    </xf>
    <xf numFmtId="3" fontId="7" fillId="0" borderId="0" xfId="2" applyNumberFormat="1" applyFont="1" applyFill="1" applyAlignment="1">
      <alignment horizontal="right" vertical="center" wrapText="1"/>
    </xf>
    <xf numFmtId="166" fontId="7" fillId="0" borderId="0" xfId="2" applyNumberFormat="1" applyFont="1" applyFill="1" applyAlignment="1">
      <alignment horizontal="right" vertical="center" wrapText="1"/>
    </xf>
    <xf numFmtId="180" fontId="7" fillId="0" borderId="0" xfId="2" applyNumberFormat="1" applyFont="1" applyFill="1" applyAlignment="1">
      <alignment horizontal="right" vertical="center" wrapText="1"/>
    </xf>
    <xf numFmtId="168" fontId="6" fillId="0" borderId="0" xfId="1" applyNumberFormat="1" applyFont="1" applyFill="1" applyAlignment="1">
      <alignment horizontal="right" vertical="center" wrapText="1"/>
    </xf>
    <xf numFmtId="165" fontId="6" fillId="0" borderId="0" xfId="4" applyNumberFormat="1" applyFont="1" applyAlignment="1">
      <alignment horizontal="right" vertical="center"/>
    </xf>
    <xf numFmtId="165" fontId="6" fillId="4" borderId="0" xfId="4" applyNumberFormat="1" applyFont="1" applyFill="1" applyAlignment="1">
      <alignment horizontal="right" vertical="center"/>
    </xf>
    <xf numFmtId="0" fontId="6" fillId="5" borderId="0" xfId="4" applyFont="1" applyFill="1"/>
    <xf numFmtId="165" fontId="6" fillId="0" borderId="0" xfId="4" quotePrefix="1" applyNumberFormat="1" applyFont="1" applyAlignment="1">
      <alignment horizontal="right" vertical="center"/>
    </xf>
    <xf numFmtId="165" fontId="6" fillId="4" borderId="0" xfId="4" quotePrefix="1" applyNumberFormat="1" applyFont="1" applyFill="1" applyAlignment="1">
      <alignment horizontal="right" vertical="center"/>
    </xf>
    <xf numFmtId="165" fontId="6" fillId="4" borderId="0" xfId="4" applyNumberFormat="1" applyFont="1" applyFill="1"/>
    <xf numFmtId="0" fontId="7" fillId="0" borderId="2" xfId="0" applyFont="1" applyBorder="1" applyAlignment="1">
      <alignment horizontal="right" vertical="center" wrapText="1"/>
    </xf>
    <xf numFmtId="173" fontId="6" fillId="0" borderId="0" xfId="1" applyNumberFormat="1" applyFont="1" applyFill="1" applyAlignment="1">
      <alignment horizontal="right" vertical="center" wrapText="1"/>
    </xf>
    <xf numFmtId="0" fontId="3" fillId="0" borderId="1" xfId="7" applyFont="1" applyBorder="1" applyAlignment="1">
      <alignment horizontal="right" vertical="center"/>
    </xf>
    <xf numFmtId="0" fontId="3" fillId="0" borderId="1" xfId="0" applyFont="1" applyBorder="1" applyAlignment="1">
      <alignment horizontal="right" vertical="center" wrapText="1"/>
    </xf>
    <xf numFmtId="0" fontId="3" fillId="2" borderId="1" xfId="7" applyFont="1" applyFill="1" applyBorder="1" applyAlignment="1">
      <alignment horizontal="right" vertical="center"/>
    </xf>
    <xf numFmtId="174" fontId="4" fillId="0" borderId="0" xfId="8" applyNumberFormat="1" applyFont="1" applyFill="1" applyBorder="1" applyAlignment="1">
      <alignment horizontal="right" vertical="center" wrapText="1"/>
    </xf>
    <xf numFmtId="174" fontId="4" fillId="3" borderId="0" xfId="8" applyNumberFormat="1" applyFont="1" applyFill="1" applyBorder="1" applyAlignment="1">
      <alignment horizontal="right" vertical="center" wrapText="1"/>
    </xf>
    <xf numFmtId="172" fontId="4" fillId="0" borderId="0" xfId="9" applyNumberFormat="1" applyFont="1" applyFill="1" applyBorder="1" applyAlignment="1">
      <alignment horizontal="right" vertical="center" wrapText="1"/>
    </xf>
    <xf numFmtId="37" fontId="4" fillId="3" borderId="0" xfId="1" applyNumberFormat="1" applyFont="1" applyFill="1" applyBorder="1" applyAlignment="1">
      <alignment horizontal="right" vertical="center" wrapText="1"/>
    </xf>
    <xf numFmtId="37" fontId="4" fillId="0" borderId="0" xfId="1" applyNumberFormat="1" applyFont="1" applyFill="1" applyBorder="1" applyAlignment="1">
      <alignment horizontal="right" vertical="center" wrapText="1"/>
    </xf>
    <xf numFmtId="165" fontId="4" fillId="0" borderId="0" xfId="9" applyNumberFormat="1" applyFont="1" applyFill="1" applyBorder="1" applyAlignment="1">
      <alignment horizontal="right" vertical="center" wrapText="1"/>
    </xf>
    <xf numFmtId="37" fontId="4" fillId="3" borderId="0" xfId="9" applyNumberFormat="1" applyFont="1" applyFill="1" applyBorder="1" applyAlignment="1">
      <alignment horizontal="right" vertical="center" wrapText="1"/>
    </xf>
    <xf numFmtId="173" fontId="4" fillId="0" borderId="0" xfId="9" applyNumberFormat="1" applyFont="1" applyFill="1" applyBorder="1" applyAlignment="1">
      <alignment horizontal="right" vertical="center" wrapText="1"/>
    </xf>
    <xf numFmtId="175" fontId="4" fillId="3" borderId="0" xfId="9" applyNumberFormat="1" applyFont="1" applyFill="1" applyBorder="1" applyAlignment="1">
      <alignment horizontal="right" vertical="center" wrapText="1"/>
    </xf>
    <xf numFmtId="37" fontId="4" fillId="0" borderId="0" xfId="9" applyNumberFormat="1" applyFont="1" applyFill="1" applyBorder="1" applyAlignment="1">
      <alignment horizontal="right" vertical="center" wrapText="1"/>
    </xf>
    <xf numFmtId="168" fontId="4" fillId="3" borderId="0" xfId="9" applyFont="1" applyFill="1" applyBorder="1" applyAlignment="1">
      <alignment horizontal="right" vertical="center" wrapText="1"/>
    </xf>
    <xf numFmtId="173" fontId="4" fillId="3" borderId="0" xfId="9" applyNumberFormat="1" applyFont="1" applyFill="1" applyBorder="1" applyAlignment="1">
      <alignment horizontal="right" vertical="center" wrapText="1"/>
    </xf>
    <xf numFmtId="174" fontId="4" fillId="0" borderId="0" xfId="9" applyNumberFormat="1" applyFont="1" applyFill="1" applyBorder="1" applyAlignment="1">
      <alignment horizontal="right" vertical="center" wrapText="1"/>
    </xf>
    <xf numFmtId="176" fontId="4" fillId="0" borderId="1" xfId="8" applyNumberFormat="1" applyFont="1" applyFill="1" applyBorder="1" applyAlignment="1">
      <alignment horizontal="right" vertical="center" wrapText="1"/>
    </xf>
    <xf numFmtId="176" fontId="13" fillId="0" borderId="0" xfId="3" applyNumberFormat="1" applyFont="1" applyFill="1" applyAlignment="1">
      <alignment horizontal="right" vertical="center" wrapText="1"/>
    </xf>
    <xf numFmtId="177" fontId="12" fillId="3" borderId="3" xfId="7" applyNumberFormat="1" applyFont="1" applyFill="1" applyBorder="1" applyAlignment="1">
      <alignment horizontal="right" vertical="center" wrapText="1"/>
    </xf>
    <xf numFmtId="176" fontId="13" fillId="0" borderId="0" xfId="8" applyNumberFormat="1" applyFont="1" applyFill="1" applyAlignment="1">
      <alignment horizontal="right" vertical="center" wrapText="1"/>
    </xf>
    <xf numFmtId="165" fontId="13" fillId="0" borderId="0" xfId="9" applyNumberFormat="1" applyFont="1" applyFill="1" applyAlignment="1">
      <alignment horizontal="right" vertical="center" wrapText="1"/>
    </xf>
    <xf numFmtId="177" fontId="13" fillId="3" borderId="0" xfId="7" applyNumberFormat="1" applyFont="1" applyFill="1" applyAlignment="1" applyProtection="1">
      <alignment horizontal="right" vertical="center" wrapText="1"/>
      <protection hidden="1"/>
    </xf>
    <xf numFmtId="165" fontId="5" fillId="6" borderId="5" xfId="9" applyNumberFormat="1" applyFont="1" applyFill="1" applyBorder="1" applyAlignment="1">
      <alignment horizontal="right" vertical="center" wrapText="1"/>
    </xf>
    <xf numFmtId="174" fontId="19" fillId="3" borderId="0" xfId="8" applyNumberFormat="1" applyFont="1" applyFill="1" applyAlignment="1">
      <alignment horizontal="right" wrapText="1"/>
    </xf>
    <xf numFmtId="0" fontId="19" fillId="0" borderId="0" xfId="7" applyFont="1" applyAlignment="1">
      <alignment horizontal="right" wrapText="1"/>
    </xf>
    <xf numFmtId="167" fontId="3" fillId="0" borderId="0" xfId="8" applyNumberFormat="1" applyFont="1" applyFill="1" applyAlignment="1">
      <alignment horizontal="right" vertical="center" wrapText="1"/>
    </xf>
    <xf numFmtId="37" fontId="19" fillId="3" borderId="0" xfId="1" applyNumberFormat="1" applyFont="1" applyFill="1" applyAlignment="1">
      <alignment horizontal="right" wrapText="1"/>
    </xf>
    <xf numFmtId="0" fontId="23" fillId="0" borderId="0" xfId="7" applyFont="1"/>
    <xf numFmtId="0" fontId="4" fillId="5" borderId="0" xfId="7" applyFont="1" applyFill="1" applyAlignment="1">
      <alignment horizontal="left" vertical="center"/>
    </xf>
    <xf numFmtId="0" fontId="4" fillId="5" borderId="0" xfId="7" applyFont="1" applyFill="1" applyAlignment="1">
      <alignment vertical="center"/>
    </xf>
    <xf numFmtId="43" fontId="4" fillId="3" borderId="0" xfId="1" applyFont="1" applyFill="1" applyAlignment="1">
      <alignment horizontal="right" vertical="center" wrapText="1"/>
    </xf>
    <xf numFmtId="43" fontId="4" fillId="0" borderId="0" xfId="1" applyFont="1" applyFill="1" applyAlignment="1">
      <alignment horizontal="right" vertical="center" wrapText="1"/>
    </xf>
    <xf numFmtId="165" fontId="24" fillId="0" borderId="3" xfId="1" applyNumberFormat="1" applyFont="1" applyFill="1" applyBorder="1" applyAlignment="1">
      <alignment horizontal="right" wrapText="1"/>
    </xf>
    <xf numFmtId="0" fontId="22" fillId="0" borderId="0" xfId="7" applyFont="1"/>
    <xf numFmtId="0" fontId="22" fillId="5" borderId="0" xfId="7" applyFont="1" applyFill="1"/>
    <xf numFmtId="0" fontId="22" fillId="5" borderId="0" xfId="7" applyFont="1" applyFill="1" applyAlignment="1">
      <alignment horizontal="right" vertical="center"/>
    </xf>
    <xf numFmtId="0" fontId="6" fillId="0" borderId="0" xfId="7" applyFont="1"/>
    <xf numFmtId="0" fontId="4" fillId="0" borderId="0" xfId="7" applyFont="1" applyAlignment="1">
      <alignment horizontal="right" vertical="center"/>
    </xf>
    <xf numFmtId="0" fontId="7" fillId="0" borderId="0" xfId="7" applyFont="1"/>
    <xf numFmtId="0" fontId="9" fillId="0" borderId="0" xfId="7" applyFont="1"/>
    <xf numFmtId="0" fontId="6" fillId="0" borderId="0" xfId="7" applyFont="1" applyAlignment="1">
      <alignment vertical="center"/>
    </xf>
    <xf numFmtId="0" fontId="6" fillId="0" borderId="0" xfId="7" applyFont="1" applyAlignment="1">
      <alignment horizontal="right" vertical="center" wrapText="1"/>
    </xf>
    <xf numFmtId="43" fontId="6" fillId="0" borderId="0" xfId="1" applyFont="1" applyFill="1" applyAlignment="1">
      <alignment horizontal="right" vertical="center" wrapText="1"/>
    </xf>
    <xf numFmtId="166" fontId="6" fillId="0" borderId="0" xfId="8" applyNumberFormat="1" applyFont="1" applyFill="1" applyAlignment="1">
      <alignment horizontal="right" vertical="center" wrapText="1"/>
    </xf>
    <xf numFmtId="165" fontId="6" fillId="0" borderId="0" xfId="9" applyNumberFormat="1" applyFont="1" applyFill="1" applyAlignment="1">
      <alignment horizontal="right" vertical="center" wrapText="1"/>
    </xf>
    <xf numFmtId="174" fontId="6" fillId="0" borderId="0" xfId="8" applyNumberFormat="1" applyFont="1" applyFill="1" applyAlignment="1">
      <alignment horizontal="right" vertical="center" wrapText="1"/>
    </xf>
    <xf numFmtId="0" fontId="22" fillId="0" borderId="0" xfId="7" applyFont="1" applyAlignment="1">
      <alignment horizontal="right" vertical="center"/>
    </xf>
    <xf numFmtId="164" fontId="3" fillId="2" borderId="1" xfId="0" applyNumberFormat="1" applyFont="1" applyFill="1" applyBorder="1" applyAlignment="1">
      <alignment horizontal="right" vertical="center" wrapText="1"/>
    </xf>
    <xf numFmtId="164" fontId="3" fillId="3" borderId="1" xfId="0" applyNumberFormat="1" applyFont="1" applyFill="1" applyBorder="1" applyAlignment="1">
      <alignment horizontal="right" vertical="center" wrapText="1"/>
    </xf>
    <xf numFmtId="164" fontId="7" fillId="2" borderId="1" xfId="0" applyNumberFormat="1" applyFont="1" applyFill="1" applyBorder="1" applyAlignment="1">
      <alignment horizontal="right" vertical="center"/>
    </xf>
    <xf numFmtId="0" fontId="7" fillId="2" borderId="2" xfId="0" applyFont="1" applyFill="1" applyBorder="1" applyAlignment="1">
      <alignment horizontal="right" vertical="center" wrapText="1"/>
    </xf>
    <xf numFmtId="0" fontId="7" fillId="3" borderId="2" xfId="0" applyFont="1" applyFill="1" applyBorder="1" applyAlignment="1">
      <alignment horizontal="right" vertical="center" wrapText="1"/>
    </xf>
    <xf numFmtId="0" fontId="7" fillId="2" borderId="0" xfId="0" quotePrefix="1" applyFont="1" applyFill="1" applyAlignment="1">
      <alignment horizontal="right" vertical="center" wrapText="1"/>
    </xf>
    <xf numFmtId="0" fontId="7" fillId="3" borderId="0" xfId="0" quotePrefix="1" applyFont="1" applyFill="1" applyAlignment="1">
      <alignment horizontal="right" vertical="center" wrapText="1"/>
    </xf>
    <xf numFmtId="0" fontId="7" fillId="2" borderId="1" xfId="0" applyFont="1" applyFill="1" applyBorder="1" applyAlignment="1">
      <alignment horizontal="right" vertical="center" wrapText="1"/>
    </xf>
    <xf numFmtId="0" fontId="7" fillId="2" borderId="0" xfId="0" quotePrefix="1" applyFont="1" applyFill="1" applyAlignment="1">
      <alignment horizontal="right" vertical="center"/>
    </xf>
    <xf numFmtId="0" fontId="7" fillId="3" borderId="0" xfId="0" quotePrefix="1" applyFont="1" applyFill="1" applyAlignment="1">
      <alignment horizontal="right" vertical="center"/>
    </xf>
    <xf numFmtId="0" fontId="7" fillId="2" borderId="1" xfId="0" quotePrefix="1" applyFont="1" applyFill="1" applyBorder="1" applyAlignment="1">
      <alignment horizontal="right" vertical="center" wrapText="1"/>
    </xf>
    <xf numFmtId="0" fontId="7" fillId="3" borderId="1" xfId="0" quotePrefix="1" applyFont="1" applyFill="1" applyBorder="1" applyAlignment="1">
      <alignment horizontal="right" vertical="center" wrapText="1"/>
    </xf>
    <xf numFmtId="0" fontId="3" fillId="0" borderId="1" xfId="0" applyFont="1" applyBorder="1" applyAlignment="1">
      <alignment vertical="center"/>
    </xf>
    <xf numFmtId="0" fontId="3" fillId="3" borderId="1" xfId="0" applyFont="1" applyFill="1" applyBorder="1" applyAlignment="1">
      <alignment horizontal="right" vertical="center"/>
    </xf>
    <xf numFmtId="0" fontId="3" fillId="2" borderId="1" xfId="0" applyFont="1" applyFill="1" applyBorder="1" applyAlignment="1">
      <alignment horizontal="right" vertical="center" wrapText="1"/>
    </xf>
    <xf numFmtId="0" fontId="3" fillId="3" borderId="1" xfId="0" applyFont="1" applyFill="1" applyBorder="1" applyAlignment="1">
      <alignment horizontal="right" vertical="center" wrapText="1"/>
    </xf>
    <xf numFmtId="0" fontId="11" fillId="0" borderId="1" xfId="7" applyFont="1" applyBorder="1" applyAlignment="1">
      <alignment horizontal="left" wrapText="1"/>
    </xf>
  </cellXfs>
  <cellStyles count="12">
    <cellStyle name="Comma" xfId="1" builtinId="3"/>
    <cellStyle name="Comma 10 10 2" xfId="6" xr:uid="{3B24FC08-73D1-41AD-AF1E-D4AA774B67DA}"/>
    <cellStyle name="Comma 2 4" xfId="11" xr:uid="{58921283-804D-44B9-AF3F-C3B43C8A2480}"/>
    <cellStyle name="Comma 2 5" xfId="9" xr:uid="{F4BCC39B-A767-4716-96E6-8BAFCC2CF57B}"/>
    <cellStyle name="Currency" xfId="2" builtinId="4"/>
    <cellStyle name="Normal" xfId="0" builtinId="0"/>
    <cellStyle name="Normal 2" xfId="4" xr:uid="{305BBA74-5524-4400-A3B3-8E55D55D32A2}"/>
    <cellStyle name="Normal 2 2" xfId="10" xr:uid="{E72DE443-1CB3-45E3-82BE-AA9E6D659D9C}"/>
    <cellStyle name="Normal 2 5" xfId="7" xr:uid="{B80F23B5-E092-4A61-BB9E-DF946B9A0265}"/>
    <cellStyle name="Normal_Display 2" xfId="5" xr:uid="{55637127-D6F9-4B44-89B7-BE5F010FCC80}"/>
    <cellStyle name="Percent" xfId="3" builtinId="5"/>
    <cellStyle name="Percent 2 4" xfId="8" xr:uid="{3BA76C02-96F3-4EE0-89BA-B464EA28F118}"/>
  </cellStyles>
  <dxfs count="0"/>
  <tableStyles count="0" defaultTableStyle="TableStyleMedium2" defaultPivotStyle="PivotStyleLight16"/>
  <colors>
    <mruColors>
      <color rgb="FF008E5B"/>
      <color rgb="FF58595B"/>
      <color rgb="FFF2F2F2"/>
      <color rgb="FFD9D9D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Custom 1">
      <a:dk1>
        <a:sysClr val="windowText" lastClr="000000"/>
      </a:dk1>
      <a:lt1>
        <a:sysClr val="window" lastClr="FFFFFF"/>
      </a:lt1>
      <a:dk2>
        <a:srgbClr val="58595B"/>
      </a:dk2>
      <a:lt2>
        <a:srgbClr val="E7E6E6"/>
      </a:lt2>
      <a:accent1>
        <a:srgbClr val="1B4D4A"/>
      </a:accent1>
      <a:accent2>
        <a:srgbClr val="008E5B"/>
      </a:accent2>
      <a:accent3>
        <a:srgbClr val="71BE45"/>
      </a:accent3>
      <a:accent4>
        <a:srgbClr val="ADD735"/>
      </a:accent4>
      <a:accent5>
        <a:srgbClr val="23B2A9"/>
      </a:accent5>
      <a:accent6>
        <a:srgbClr val="2CB5E5"/>
      </a:accent6>
      <a:hlink>
        <a:srgbClr val="2C728A"/>
      </a:hlink>
      <a:folHlink>
        <a:srgbClr val="2CB5E5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89BB5-AA38-4EF9-8FB2-FCDB5BBA5880}">
  <sheetPr codeName="Sheet6">
    <tabColor rgb="FF008E5B"/>
  </sheetPr>
  <dimension ref="C3:H56"/>
  <sheetViews>
    <sheetView showGridLines="0" zoomScale="110" zoomScaleNormal="110" workbookViewId="0">
      <selection activeCell="C64" sqref="C64"/>
    </sheetView>
  </sheetViews>
  <sheetFormatPr defaultColWidth="8.85546875" defaultRowHeight="12" x14ac:dyDescent="0.2"/>
  <cols>
    <col min="1" max="1" width="3.28515625" style="55" customWidth="1"/>
    <col min="2" max="2" width="2.140625" style="55" customWidth="1"/>
    <col min="3" max="3" width="70.5703125" style="55" customWidth="1"/>
    <col min="4" max="7" width="22.5703125" style="55" customWidth="1"/>
    <col min="8" max="8" width="2.28515625" style="55" customWidth="1"/>
    <col min="9" max="16384" width="8.85546875" style="55"/>
  </cols>
  <sheetData>
    <row r="3" spans="3:8" x14ac:dyDescent="0.2">
      <c r="C3" s="45" t="s">
        <v>31</v>
      </c>
      <c r="D3" s="333" t="s">
        <v>154</v>
      </c>
      <c r="E3" s="333"/>
      <c r="F3" s="334" t="s">
        <v>77</v>
      </c>
      <c r="G3" s="334"/>
    </row>
    <row r="4" spans="3:8" ht="12" customHeight="1" x14ac:dyDescent="0.2">
      <c r="C4" s="46" t="s">
        <v>28</v>
      </c>
      <c r="D4" s="47" t="s">
        <v>0</v>
      </c>
      <c r="E4" s="48" t="s">
        <v>1</v>
      </c>
      <c r="F4" s="47" t="s">
        <v>0</v>
      </c>
      <c r="G4" s="48" t="s">
        <v>1</v>
      </c>
    </row>
    <row r="5" spans="3:8" ht="12" customHeight="1" x14ac:dyDescent="0.2">
      <c r="C5" s="49" t="s">
        <v>8</v>
      </c>
      <c r="D5" s="50"/>
      <c r="E5" s="51"/>
      <c r="F5" s="50"/>
      <c r="G5" s="51"/>
    </row>
    <row r="6" spans="3:8" ht="12" customHeight="1" x14ac:dyDescent="0.2">
      <c r="C6" s="52" t="s">
        <v>9</v>
      </c>
      <c r="D6" s="53">
        <v>2179016</v>
      </c>
      <c r="E6" s="54">
        <v>118742</v>
      </c>
      <c r="F6" s="53">
        <v>2283274</v>
      </c>
      <c r="G6" s="54">
        <v>111323</v>
      </c>
      <c r="H6" s="213"/>
    </row>
    <row r="7" spans="3:8" ht="10.5" hidden="1" customHeight="1" x14ac:dyDescent="0.2">
      <c r="C7" s="52" t="s">
        <v>78</v>
      </c>
      <c r="D7" s="53">
        <v>0</v>
      </c>
      <c r="E7" s="54">
        <v>0</v>
      </c>
      <c r="F7" s="53">
        <v>0</v>
      </c>
      <c r="G7" s="54">
        <v>0</v>
      </c>
      <c r="H7" s="213">
        <v>42825</v>
      </c>
    </row>
    <row r="8" spans="3:8" ht="12" customHeight="1" x14ac:dyDescent="0.2">
      <c r="C8" s="52" t="s">
        <v>79</v>
      </c>
      <c r="D8" s="53">
        <v>530636</v>
      </c>
      <c r="E8" s="54">
        <v>28917</v>
      </c>
      <c r="F8" s="53">
        <v>500218</v>
      </c>
      <c r="G8" s="54">
        <v>24389</v>
      </c>
    </row>
    <row r="9" spans="3:8" ht="10.5" hidden="1" customHeight="1" x14ac:dyDescent="0.2">
      <c r="C9" s="52" t="s">
        <v>80</v>
      </c>
      <c r="D9" s="53">
        <v>0</v>
      </c>
      <c r="E9" s="54">
        <v>0</v>
      </c>
      <c r="F9" s="53">
        <v>0</v>
      </c>
      <c r="G9" s="54">
        <v>0</v>
      </c>
    </row>
    <row r="10" spans="3:8" ht="12" customHeight="1" x14ac:dyDescent="0.2">
      <c r="C10" s="52" t="s">
        <v>10</v>
      </c>
      <c r="D10" s="53">
        <v>658520</v>
      </c>
      <c r="E10" s="54">
        <v>35886</v>
      </c>
      <c r="F10" s="53">
        <v>1105754</v>
      </c>
      <c r="G10" s="54">
        <v>53912</v>
      </c>
    </row>
    <row r="11" spans="3:8" ht="12" hidden="1" customHeight="1" x14ac:dyDescent="0.2">
      <c r="C11" s="52" t="s">
        <v>81</v>
      </c>
      <c r="D11" s="53">
        <v>0</v>
      </c>
      <c r="E11" s="54">
        <v>0</v>
      </c>
      <c r="F11" s="53">
        <v>0</v>
      </c>
      <c r="G11" s="54">
        <v>0</v>
      </c>
    </row>
    <row r="12" spans="3:8" ht="12" customHeight="1" x14ac:dyDescent="0.2">
      <c r="C12" s="52" t="s">
        <v>11</v>
      </c>
      <c r="D12" s="53">
        <v>162703</v>
      </c>
      <c r="E12" s="54">
        <v>8866</v>
      </c>
      <c r="F12" s="53">
        <v>25945</v>
      </c>
      <c r="G12" s="54">
        <v>1265</v>
      </c>
    </row>
    <row r="13" spans="3:8" ht="12" customHeight="1" x14ac:dyDescent="0.2">
      <c r="C13" s="52" t="s">
        <v>12</v>
      </c>
      <c r="D13" s="53">
        <v>4189</v>
      </c>
      <c r="E13" s="54">
        <v>228</v>
      </c>
      <c r="F13" s="53">
        <v>30889</v>
      </c>
      <c r="G13" s="54">
        <v>1506</v>
      </c>
    </row>
    <row r="14" spans="3:8" hidden="1" x14ac:dyDescent="0.2">
      <c r="C14" s="52" t="s">
        <v>82</v>
      </c>
      <c r="D14" s="66">
        <v>0</v>
      </c>
      <c r="E14" s="67">
        <v>0</v>
      </c>
      <c r="F14" s="66">
        <v>0</v>
      </c>
      <c r="G14" s="67">
        <v>0</v>
      </c>
    </row>
    <row r="15" spans="3:8" ht="12" customHeight="1" x14ac:dyDescent="0.2">
      <c r="D15" s="56">
        <v>3535064</v>
      </c>
      <c r="E15" s="57">
        <v>192639</v>
      </c>
      <c r="F15" s="56">
        <v>3946080</v>
      </c>
      <c r="G15" s="57">
        <v>192395</v>
      </c>
    </row>
    <row r="16" spans="3:8" ht="12" customHeight="1" x14ac:dyDescent="0.2">
      <c r="C16" s="58" t="s">
        <v>13</v>
      </c>
      <c r="D16" s="59"/>
      <c r="E16" s="60"/>
      <c r="F16" s="59"/>
      <c r="G16" s="60"/>
    </row>
    <row r="17" spans="3:7" ht="12" customHeight="1" x14ac:dyDescent="0.2">
      <c r="C17" s="52" t="s">
        <v>14</v>
      </c>
      <c r="D17" s="53">
        <v>140710034</v>
      </c>
      <c r="E17" s="54">
        <v>7667830</v>
      </c>
      <c r="F17" s="53">
        <v>155982612</v>
      </c>
      <c r="G17" s="54">
        <v>7605087</v>
      </c>
    </row>
    <row r="18" spans="3:7" ht="12" customHeight="1" x14ac:dyDescent="0.2">
      <c r="C18" s="52" t="s">
        <v>146</v>
      </c>
      <c r="D18" s="53">
        <v>27698915</v>
      </c>
      <c r="E18" s="54">
        <v>1509420</v>
      </c>
      <c r="F18" s="53">
        <v>29066073</v>
      </c>
      <c r="G18" s="54">
        <v>1417145</v>
      </c>
    </row>
    <row r="19" spans="3:7" ht="12" customHeight="1" x14ac:dyDescent="0.2">
      <c r="C19" s="52" t="s">
        <v>73</v>
      </c>
      <c r="D19" s="53">
        <v>3270101</v>
      </c>
      <c r="E19" s="54">
        <v>178200</v>
      </c>
      <c r="F19" s="53">
        <v>3623727</v>
      </c>
      <c r="G19" s="54">
        <v>176678</v>
      </c>
    </row>
    <row r="20" spans="3:7" hidden="1" x14ac:dyDescent="0.2">
      <c r="C20" s="52" t="s">
        <v>83</v>
      </c>
      <c r="D20" s="53">
        <v>0</v>
      </c>
      <c r="E20" s="54">
        <v>0</v>
      </c>
      <c r="F20" s="53">
        <v>0</v>
      </c>
      <c r="G20" s="54">
        <v>0</v>
      </c>
    </row>
    <row r="21" spans="3:7" x14ac:dyDescent="0.2">
      <c r="C21" s="52" t="s">
        <v>12</v>
      </c>
      <c r="D21" s="53">
        <v>57340</v>
      </c>
      <c r="E21" s="54">
        <v>3125</v>
      </c>
      <c r="F21" s="53">
        <v>148415</v>
      </c>
      <c r="G21" s="54">
        <v>7236</v>
      </c>
    </row>
    <row r="22" spans="3:7" ht="12" customHeight="1" x14ac:dyDescent="0.2">
      <c r="C22" s="52" t="s">
        <v>15</v>
      </c>
      <c r="D22" s="53">
        <v>20942</v>
      </c>
      <c r="E22" s="61">
        <v>1141</v>
      </c>
      <c r="F22" s="53">
        <v>31932</v>
      </c>
      <c r="G22" s="61">
        <v>1557</v>
      </c>
    </row>
    <row r="23" spans="3:7" ht="12" customHeight="1" x14ac:dyDescent="0.2">
      <c r="D23" s="62">
        <v>171757332</v>
      </c>
      <c r="E23" s="63">
        <v>9359716</v>
      </c>
      <c r="F23" s="62">
        <v>188852759</v>
      </c>
      <c r="G23" s="63">
        <v>9207703</v>
      </c>
    </row>
    <row r="24" spans="3:7" ht="4.5" customHeight="1" x14ac:dyDescent="0.2">
      <c r="D24" s="59"/>
      <c r="E24" s="60"/>
      <c r="F24" s="59"/>
      <c r="G24" s="60"/>
    </row>
    <row r="25" spans="3:7" ht="12" customHeight="1" x14ac:dyDescent="0.2">
      <c r="C25" s="64" t="s">
        <v>16</v>
      </c>
      <c r="D25" s="65">
        <v>175292396</v>
      </c>
      <c r="E25" s="65">
        <v>9552355</v>
      </c>
      <c r="F25" s="65">
        <v>192798839</v>
      </c>
      <c r="G25" s="65">
        <v>9400098</v>
      </c>
    </row>
    <row r="26" spans="3:7" ht="12" customHeight="1" x14ac:dyDescent="0.2">
      <c r="D26" s="59"/>
      <c r="E26" s="60"/>
      <c r="F26" s="59"/>
      <c r="G26" s="60"/>
    </row>
    <row r="27" spans="3:7" ht="12" customHeight="1" x14ac:dyDescent="0.2">
      <c r="C27" s="46" t="s">
        <v>17</v>
      </c>
      <c r="D27" s="59"/>
      <c r="E27" s="60"/>
      <c r="F27" s="59"/>
      <c r="G27" s="60"/>
    </row>
    <row r="28" spans="3:7" ht="12" customHeight="1" x14ac:dyDescent="0.2">
      <c r="C28" s="49" t="s">
        <v>18</v>
      </c>
      <c r="D28" s="66"/>
      <c r="E28" s="60"/>
      <c r="F28" s="66"/>
      <c r="G28" s="60"/>
    </row>
    <row r="29" spans="3:7" ht="12" customHeight="1" x14ac:dyDescent="0.2">
      <c r="C29" s="52" t="s">
        <v>84</v>
      </c>
      <c r="D29" s="53">
        <v>523837</v>
      </c>
      <c r="E29" s="54">
        <v>28545</v>
      </c>
      <c r="F29" s="53">
        <v>852997</v>
      </c>
      <c r="G29" s="54">
        <v>41589</v>
      </c>
    </row>
    <row r="30" spans="3:7" ht="12" customHeight="1" x14ac:dyDescent="0.2">
      <c r="C30" s="52" t="s">
        <v>19</v>
      </c>
      <c r="D30" s="53">
        <v>55441</v>
      </c>
      <c r="E30" s="54">
        <v>3021</v>
      </c>
      <c r="F30" s="53">
        <v>74738</v>
      </c>
      <c r="G30" s="54">
        <v>3644</v>
      </c>
    </row>
    <row r="31" spans="3:7" ht="12" hidden="1" customHeight="1" x14ac:dyDescent="0.2">
      <c r="C31" s="52" t="s">
        <v>85</v>
      </c>
      <c r="D31" s="53">
        <v>0</v>
      </c>
      <c r="E31" s="54">
        <v>0</v>
      </c>
      <c r="F31" s="53"/>
      <c r="G31" s="54"/>
    </row>
    <row r="32" spans="3:7" ht="12" customHeight="1" x14ac:dyDescent="0.2">
      <c r="C32" s="52" t="s">
        <v>20</v>
      </c>
      <c r="D32" s="53">
        <v>21120</v>
      </c>
      <c r="E32" s="54">
        <v>1151</v>
      </c>
      <c r="F32" s="53">
        <v>17746</v>
      </c>
      <c r="G32" s="54">
        <v>865</v>
      </c>
    </row>
    <row r="33" spans="3:7" ht="12" customHeight="1" x14ac:dyDescent="0.2">
      <c r="C33" s="52" t="s">
        <v>21</v>
      </c>
      <c r="D33" s="53">
        <v>12312090</v>
      </c>
      <c r="E33" s="54">
        <v>670933</v>
      </c>
      <c r="F33" s="53">
        <v>11025184</v>
      </c>
      <c r="G33" s="54">
        <v>537544</v>
      </c>
    </row>
    <row r="34" spans="3:7" ht="12" hidden="1" customHeight="1" x14ac:dyDescent="0.2">
      <c r="C34" s="52" t="s">
        <v>86</v>
      </c>
      <c r="D34" s="53">
        <v>0</v>
      </c>
      <c r="E34" s="54">
        <v>0</v>
      </c>
      <c r="F34" s="53">
        <v>0</v>
      </c>
      <c r="G34" s="54">
        <v>0</v>
      </c>
    </row>
    <row r="35" spans="3:7" hidden="1" x14ac:dyDescent="0.2">
      <c r="C35" s="52" t="s">
        <v>87</v>
      </c>
      <c r="D35" s="66">
        <v>0</v>
      </c>
      <c r="E35" s="214">
        <v>0</v>
      </c>
      <c r="F35" s="66">
        <v>0</v>
      </c>
      <c r="G35" s="214">
        <v>0</v>
      </c>
    </row>
    <row r="36" spans="3:7" ht="12" customHeight="1" x14ac:dyDescent="0.2">
      <c r="C36" s="58"/>
      <c r="D36" s="56">
        <v>12912488</v>
      </c>
      <c r="E36" s="57">
        <v>703650</v>
      </c>
      <c r="F36" s="56">
        <v>11970665</v>
      </c>
      <c r="G36" s="57">
        <v>583642</v>
      </c>
    </row>
    <row r="37" spans="3:7" ht="12" customHeight="1" x14ac:dyDescent="0.2">
      <c r="C37" s="58" t="s">
        <v>22</v>
      </c>
      <c r="D37" s="59"/>
      <c r="E37" s="60"/>
      <c r="F37" s="59"/>
      <c r="G37" s="60"/>
    </row>
    <row r="38" spans="3:7" ht="12" customHeight="1" x14ac:dyDescent="0.2">
      <c r="C38" s="52" t="s">
        <v>23</v>
      </c>
      <c r="D38" s="53">
        <v>28474957</v>
      </c>
      <c r="E38" s="54">
        <v>1551709</v>
      </c>
      <c r="F38" s="53">
        <v>35397332</v>
      </c>
      <c r="G38" s="54">
        <v>1725830</v>
      </c>
    </row>
    <row r="39" spans="3:7" ht="12" customHeight="1" x14ac:dyDescent="0.2">
      <c r="C39" s="52" t="s">
        <v>24</v>
      </c>
      <c r="D39" s="53">
        <v>920182</v>
      </c>
      <c r="E39" s="54">
        <v>50144</v>
      </c>
      <c r="F39" s="53">
        <v>980619</v>
      </c>
      <c r="G39" s="54">
        <v>47811</v>
      </c>
    </row>
    <row r="40" spans="3:7" ht="12" hidden="1" customHeight="1" x14ac:dyDescent="0.2">
      <c r="C40" s="52" t="s">
        <v>88</v>
      </c>
      <c r="D40" s="53">
        <v>0</v>
      </c>
      <c r="E40" s="54">
        <v>0</v>
      </c>
      <c r="F40" s="53">
        <v>0</v>
      </c>
      <c r="G40" s="54">
        <v>0</v>
      </c>
    </row>
    <row r="41" spans="3:7" ht="12" customHeight="1" x14ac:dyDescent="0.2">
      <c r="C41" s="58"/>
      <c r="D41" s="56">
        <v>29395139</v>
      </c>
      <c r="E41" s="57">
        <v>1601853</v>
      </c>
      <c r="F41" s="56">
        <v>36377951</v>
      </c>
      <c r="G41" s="57">
        <v>1773641</v>
      </c>
    </row>
    <row r="42" spans="3:7" ht="12" customHeight="1" x14ac:dyDescent="0.2">
      <c r="C42" s="52"/>
      <c r="D42" s="66"/>
      <c r="E42" s="67"/>
      <c r="F42" s="66"/>
      <c r="G42" s="67"/>
    </row>
    <row r="43" spans="3:7" ht="12" customHeight="1" x14ac:dyDescent="0.2">
      <c r="C43" s="68" t="s">
        <v>25</v>
      </c>
      <c r="D43" s="56">
        <v>42307627</v>
      </c>
      <c r="E43" s="57">
        <v>2305503</v>
      </c>
      <c r="F43" s="56">
        <v>48348616</v>
      </c>
      <c r="G43" s="57">
        <v>2357283</v>
      </c>
    </row>
    <row r="44" spans="3:7" ht="12" customHeight="1" x14ac:dyDescent="0.2">
      <c r="C44" s="68"/>
      <c r="D44" s="59"/>
      <c r="E44" s="60"/>
      <c r="F44" s="59"/>
      <c r="G44" s="60"/>
    </row>
    <row r="45" spans="3:7" ht="12" customHeight="1" x14ac:dyDescent="0.2">
      <c r="C45" s="68" t="s">
        <v>89</v>
      </c>
      <c r="D45" s="69"/>
      <c r="E45" s="70"/>
      <c r="F45" s="69"/>
      <c r="G45" s="70"/>
    </row>
    <row r="46" spans="3:7" ht="12" customHeight="1" x14ac:dyDescent="0.2">
      <c r="C46" s="52" t="s">
        <v>90</v>
      </c>
      <c r="D46" s="53">
        <v>66014471</v>
      </c>
      <c r="E46" s="54">
        <v>3597382</v>
      </c>
      <c r="F46" s="53">
        <v>67172474</v>
      </c>
      <c r="G46" s="54">
        <v>3989712</v>
      </c>
    </row>
    <row r="47" spans="3:7" ht="12" customHeight="1" x14ac:dyDescent="0.2">
      <c r="C47" s="52" t="s">
        <v>91</v>
      </c>
      <c r="D47" s="71">
        <v>62748572</v>
      </c>
      <c r="E47" s="72">
        <v>3419412</v>
      </c>
      <c r="F47" s="71">
        <v>72803187</v>
      </c>
      <c r="G47" s="72">
        <v>2834941</v>
      </c>
    </row>
    <row r="48" spans="3:7" ht="12" customHeight="1" x14ac:dyDescent="0.2">
      <c r="C48" s="73" t="s">
        <v>92</v>
      </c>
      <c r="D48" s="74">
        <v>128763043</v>
      </c>
      <c r="E48" s="75">
        <v>7016794</v>
      </c>
      <c r="F48" s="74">
        <v>139975661</v>
      </c>
      <c r="G48" s="75">
        <v>6824653</v>
      </c>
    </row>
    <row r="49" spans="3:7" ht="12" customHeight="1" x14ac:dyDescent="0.2">
      <c r="C49" s="52" t="s">
        <v>93</v>
      </c>
      <c r="D49" s="53">
        <v>4221726</v>
      </c>
      <c r="E49" s="54">
        <v>230058</v>
      </c>
      <c r="F49" s="53">
        <v>4474562</v>
      </c>
      <c r="G49" s="54">
        <v>218162</v>
      </c>
    </row>
    <row r="50" spans="3:7" ht="12" customHeight="1" x14ac:dyDescent="0.2">
      <c r="C50" s="68" t="s">
        <v>26</v>
      </c>
      <c r="D50" s="62">
        <v>132984769</v>
      </c>
      <c r="E50" s="63">
        <v>7246852</v>
      </c>
      <c r="F50" s="62">
        <v>144450223</v>
      </c>
      <c r="G50" s="63">
        <v>7042815</v>
      </c>
    </row>
    <row r="51" spans="3:7" ht="4.5" customHeight="1" x14ac:dyDescent="0.2">
      <c r="D51" s="69"/>
      <c r="E51" s="70"/>
      <c r="F51" s="69"/>
      <c r="G51" s="70"/>
    </row>
    <row r="52" spans="3:7" ht="12" customHeight="1" x14ac:dyDescent="0.2">
      <c r="C52" s="76" t="s">
        <v>27</v>
      </c>
      <c r="D52" s="65">
        <v>175292396</v>
      </c>
      <c r="E52" s="65">
        <v>9552355</v>
      </c>
      <c r="F52" s="65">
        <v>192798839</v>
      </c>
      <c r="G52" s="65">
        <v>9400098</v>
      </c>
    </row>
    <row r="54" spans="3:7" x14ac:dyDescent="0.2">
      <c r="C54" s="77" t="s">
        <v>30</v>
      </c>
      <c r="D54" s="333" t="s">
        <v>154</v>
      </c>
      <c r="E54" s="333"/>
      <c r="F54" s="334" t="str">
        <f>+F3</f>
        <v>31 de diciembre de 2024</v>
      </c>
      <c r="G54" s="334"/>
    </row>
    <row r="55" spans="3:7" x14ac:dyDescent="0.2">
      <c r="C55" s="78"/>
      <c r="D55" s="47" t="s">
        <v>2</v>
      </c>
      <c r="E55" s="48" t="s">
        <v>29</v>
      </c>
      <c r="F55" s="47" t="s">
        <v>2</v>
      </c>
      <c r="G55" s="48" t="s">
        <v>29</v>
      </c>
    </row>
    <row r="56" spans="3:7" x14ac:dyDescent="0.2">
      <c r="C56" s="52" t="s">
        <v>155</v>
      </c>
      <c r="D56" s="79">
        <v>9177250</v>
      </c>
      <c r="E56" s="80">
        <v>6618167</v>
      </c>
      <c r="F56" s="79">
        <v>9022232</v>
      </c>
      <c r="G56" s="80">
        <v>6407173</v>
      </c>
    </row>
  </sheetData>
  <mergeCells count="4">
    <mergeCell ref="D3:E3"/>
    <mergeCell ref="F3:G3"/>
    <mergeCell ref="D54:E54"/>
    <mergeCell ref="F54:G54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2320-0CF4-4284-A386-5D2C75F44A93}">
  <sheetPr>
    <tabColor rgb="FF008E5B"/>
  </sheetPr>
  <dimension ref="B2:P78"/>
  <sheetViews>
    <sheetView showGridLines="0" zoomScale="110" zoomScaleNormal="110" workbookViewId="0">
      <selection activeCell="C20" sqref="C20"/>
    </sheetView>
  </sheetViews>
  <sheetFormatPr defaultColWidth="8.85546875" defaultRowHeight="12" x14ac:dyDescent="0.2"/>
  <cols>
    <col min="1" max="1" width="2.140625" style="55" customWidth="1"/>
    <col min="2" max="2" width="2.28515625" style="55" customWidth="1"/>
    <col min="3" max="3" width="80.28515625" style="55" customWidth="1"/>
    <col min="4" max="5" width="18.7109375" style="55" customWidth="1"/>
    <col min="6" max="6" width="0.42578125" style="55" hidden="1" customWidth="1"/>
    <col min="7" max="8" width="18.7109375" style="55" customWidth="1"/>
    <col min="9" max="9" width="1.5703125" style="55" customWidth="1"/>
    <col min="10" max="10" width="1.5703125" style="55" hidden="1" customWidth="1"/>
    <col min="11" max="12" width="18.7109375" style="55" customWidth="1"/>
    <col min="13" max="13" width="0.42578125" style="55" customWidth="1"/>
    <col min="14" max="15" width="18.7109375" style="55" customWidth="1"/>
    <col min="16" max="16" width="1.5703125" style="55" customWidth="1"/>
    <col min="17" max="16384" width="8.85546875" style="55"/>
  </cols>
  <sheetData>
    <row r="2" spans="2:15" ht="11.1" customHeight="1" x14ac:dyDescent="0.2">
      <c r="C2" s="1"/>
      <c r="D2" s="335" t="s">
        <v>156</v>
      </c>
      <c r="E2" s="335"/>
      <c r="F2" s="335"/>
      <c r="G2" s="335"/>
      <c r="H2" s="335"/>
      <c r="I2" s="1"/>
      <c r="J2" s="1"/>
      <c r="K2" s="335" t="s">
        <v>157</v>
      </c>
      <c r="L2" s="335"/>
      <c r="M2" s="335"/>
      <c r="N2" s="335"/>
      <c r="O2" s="335"/>
    </row>
    <row r="3" spans="2:15" ht="12.75" x14ac:dyDescent="0.2">
      <c r="C3" s="8" t="s">
        <v>94</v>
      </c>
      <c r="D3" s="336">
        <v>2025</v>
      </c>
      <c r="E3" s="336"/>
      <c r="F3" s="9"/>
      <c r="G3" s="337">
        <v>2024</v>
      </c>
      <c r="H3" s="337"/>
      <c r="I3" s="10"/>
      <c r="J3" s="10"/>
      <c r="K3" s="336">
        <v>2025</v>
      </c>
      <c r="L3" s="336"/>
      <c r="M3" s="11"/>
      <c r="N3" s="337">
        <v>2024</v>
      </c>
      <c r="O3" s="337"/>
    </row>
    <row r="4" spans="2:15" ht="11.1" customHeight="1" x14ac:dyDescent="0.2">
      <c r="B4" s="215"/>
      <c r="C4" s="12"/>
      <c r="D4" s="13" t="s">
        <v>0</v>
      </c>
      <c r="E4" s="14" t="s">
        <v>1</v>
      </c>
      <c r="F4" s="13"/>
      <c r="G4" s="13" t="s">
        <v>0</v>
      </c>
      <c r="H4" s="14" t="s">
        <v>1</v>
      </c>
      <c r="I4" s="10"/>
      <c r="J4" s="10"/>
      <c r="K4" s="13" t="s">
        <v>0</v>
      </c>
      <c r="L4" s="14" t="s">
        <v>1</v>
      </c>
      <c r="M4" s="11"/>
      <c r="N4" s="13" t="s">
        <v>0</v>
      </c>
      <c r="O4" s="14" t="s">
        <v>1</v>
      </c>
    </row>
    <row r="5" spans="2:15" ht="11.1" customHeight="1" x14ac:dyDescent="0.2">
      <c r="B5" s="216"/>
      <c r="C5" s="12" t="s">
        <v>32</v>
      </c>
      <c r="D5" s="81"/>
      <c r="E5" s="82"/>
      <c r="F5" s="217"/>
      <c r="G5" s="81"/>
      <c r="H5" s="82"/>
      <c r="I5" s="1"/>
      <c r="J5" s="1"/>
      <c r="K5" s="81"/>
      <c r="L5" s="82"/>
      <c r="M5" s="82"/>
      <c r="N5" s="81"/>
      <c r="O5" s="82"/>
    </row>
    <row r="6" spans="2:15" ht="11.1" customHeight="1" x14ac:dyDescent="0.2">
      <c r="B6" s="216"/>
      <c r="C6" s="83" t="s">
        <v>95</v>
      </c>
      <c r="D6" s="218">
        <v>2782419</v>
      </c>
      <c r="E6" s="219">
        <v>148723</v>
      </c>
      <c r="F6" s="220"/>
      <c r="G6" s="218">
        <v>2116314</v>
      </c>
      <c r="H6" s="219">
        <v>110354</v>
      </c>
      <c r="I6" s="221"/>
      <c r="J6" s="221"/>
      <c r="K6" s="218">
        <v>8545773</v>
      </c>
      <c r="L6" s="219">
        <v>435571</v>
      </c>
      <c r="M6" s="220"/>
      <c r="N6" s="222">
        <v>4795670</v>
      </c>
      <c r="O6" s="223">
        <v>268141</v>
      </c>
    </row>
    <row r="7" spans="2:15" ht="11.1" customHeight="1" x14ac:dyDescent="0.2">
      <c r="B7" s="216"/>
      <c r="C7" s="83" t="s">
        <v>96</v>
      </c>
      <c r="D7" s="218">
        <v>193729</v>
      </c>
      <c r="E7" s="219">
        <v>10422</v>
      </c>
      <c r="F7" s="220"/>
      <c r="G7" s="218">
        <v>197142</v>
      </c>
      <c r="H7" s="219">
        <v>10283</v>
      </c>
      <c r="I7" s="221"/>
      <c r="J7" s="221"/>
      <c r="K7" s="218">
        <v>726508</v>
      </c>
      <c r="L7" s="219">
        <v>36997</v>
      </c>
      <c r="M7" s="220"/>
      <c r="N7" s="222">
        <v>469462</v>
      </c>
      <c r="O7" s="223">
        <v>26359</v>
      </c>
    </row>
    <row r="8" spans="2:15" ht="11.1" customHeight="1" x14ac:dyDescent="0.2">
      <c r="B8" s="216"/>
      <c r="C8" s="83" t="s">
        <v>97</v>
      </c>
      <c r="D8" s="218">
        <v>49828</v>
      </c>
      <c r="E8" s="219">
        <v>2654</v>
      </c>
      <c r="F8" s="224"/>
      <c r="G8" s="218">
        <v>30492</v>
      </c>
      <c r="H8" s="219">
        <v>1652</v>
      </c>
      <c r="I8" s="221"/>
      <c r="J8" s="221"/>
      <c r="K8" s="218">
        <v>138966</v>
      </c>
      <c r="L8" s="219">
        <v>7073</v>
      </c>
      <c r="M8" s="224"/>
      <c r="N8" s="222">
        <v>103017</v>
      </c>
      <c r="O8" s="223">
        <v>6033</v>
      </c>
    </row>
    <row r="9" spans="2:15" ht="11.1" customHeight="1" x14ac:dyDescent="0.2">
      <c r="B9" s="216"/>
      <c r="C9" s="12"/>
      <c r="D9" s="225">
        <v>3025976</v>
      </c>
      <c r="E9" s="226">
        <v>161799</v>
      </c>
      <c r="F9" s="227"/>
      <c r="G9" s="225">
        <v>2343948</v>
      </c>
      <c r="H9" s="226">
        <v>122289</v>
      </c>
      <c r="I9" s="221"/>
      <c r="J9" s="221"/>
      <c r="K9" s="225">
        <v>9411247</v>
      </c>
      <c r="L9" s="226">
        <v>479641</v>
      </c>
      <c r="M9" s="227"/>
      <c r="N9" s="225">
        <v>5368149</v>
      </c>
      <c r="O9" s="226">
        <v>300533</v>
      </c>
    </row>
    <row r="10" spans="2:15" ht="3" customHeight="1" x14ac:dyDescent="0.2">
      <c r="B10" s="216"/>
      <c r="C10" s="12"/>
      <c r="D10" s="228"/>
      <c r="E10" s="229"/>
      <c r="F10" s="220"/>
      <c r="G10" s="228"/>
      <c r="H10" s="229"/>
      <c r="I10" s="221"/>
      <c r="J10" s="221"/>
      <c r="K10" s="228"/>
      <c r="L10" s="229"/>
      <c r="M10" s="220"/>
      <c r="N10" s="228"/>
      <c r="O10" s="229"/>
    </row>
    <row r="11" spans="2:15" ht="12" customHeight="1" x14ac:dyDescent="0.2">
      <c r="B11" s="215"/>
      <c r="C11" s="12" t="s">
        <v>33</v>
      </c>
      <c r="D11" s="218"/>
      <c r="E11" s="219"/>
      <c r="F11" s="220"/>
      <c r="G11" s="218"/>
      <c r="H11" s="219"/>
      <c r="I11" s="221"/>
      <c r="J11" s="221"/>
      <c r="K11" s="218"/>
      <c r="L11" s="219"/>
      <c r="M11" s="220"/>
      <c r="N11" s="218"/>
      <c r="O11" s="219"/>
    </row>
    <row r="12" spans="2:15" ht="12" hidden="1" customHeight="1" x14ac:dyDescent="0.2">
      <c r="B12" s="216"/>
      <c r="C12" s="230" t="s">
        <v>98</v>
      </c>
      <c r="D12" s="218"/>
      <c r="E12" s="219"/>
      <c r="F12" s="220"/>
      <c r="G12" s="218"/>
      <c r="H12" s="219"/>
      <c r="I12" s="221"/>
      <c r="J12" s="221"/>
      <c r="K12" s="218"/>
      <c r="L12" s="219"/>
      <c r="M12" s="220"/>
      <c r="N12" s="218"/>
      <c r="O12" s="219"/>
    </row>
    <row r="13" spans="2:15" ht="12" customHeight="1" x14ac:dyDescent="0.2">
      <c r="B13" s="216"/>
      <c r="C13" s="83" t="s">
        <v>99</v>
      </c>
      <c r="D13" s="218">
        <v>-182287</v>
      </c>
      <c r="E13" s="219">
        <v>-9726</v>
      </c>
      <c r="F13" s="220"/>
      <c r="G13" s="218">
        <v>-166514</v>
      </c>
      <c r="H13" s="219">
        <v>-8763</v>
      </c>
      <c r="I13" s="221"/>
      <c r="J13" s="221"/>
      <c r="K13" s="218">
        <v>-521772</v>
      </c>
      <c r="L13" s="219">
        <v>-26815</v>
      </c>
      <c r="M13" s="220"/>
      <c r="N13" s="222">
        <v>-386747</v>
      </c>
      <c r="O13" s="223">
        <v>-21634</v>
      </c>
    </row>
    <row r="14" spans="2:15" ht="12" customHeight="1" x14ac:dyDescent="0.2">
      <c r="B14" s="216"/>
      <c r="C14" s="83" t="s">
        <v>34</v>
      </c>
      <c r="D14" s="218">
        <v>-21529</v>
      </c>
      <c r="E14" s="219">
        <v>-1127</v>
      </c>
      <c r="F14" s="220"/>
      <c r="G14" s="218">
        <v>-22074</v>
      </c>
      <c r="H14" s="219">
        <v>-1137</v>
      </c>
      <c r="I14" s="221"/>
      <c r="J14" s="221"/>
      <c r="K14" s="218">
        <v>-46645</v>
      </c>
      <c r="L14" s="219">
        <v>-2394</v>
      </c>
      <c r="M14" s="220"/>
      <c r="N14" s="222">
        <v>-61761</v>
      </c>
      <c r="O14" s="223">
        <v>-3539</v>
      </c>
    </row>
    <row r="15" spans="2:15" ht="12" customHeight="1" x14ac:dyDescent="0.2">
      <c r="B15" s="216"/>
      <c r="C15" s="83" t="s">
        <v>100</v>
      </c>
      <c r="D15" s="218">
        <v>-81135</v>
      </c>
      <c r="E15" s="219">
        <v>-4374</v>
      </c>
      <c r="F15" s="220"/>
      <c r="G15" s="218">
        <v>-49260</v>
      </c>
      <c r="H15" s="219">
        <v>-2518</v>
      </c>
      <c r="I15" s="221"/>
      <c r="J15" s="221"/>
      <c r="K15" s="218">
        <v>-249768</v>
      </c>
      <c r="L15" s="219">
        <v>-12932</v>
      </c>
      <c r="M15" s="220"/>
      <c r="N15" s="222">
        <v>-134410</v>
      </c>
      <c r="O15" s="223">
        <v>-7487</v>
      </c>
    </row>
    <row r="16" spans="2:15" ht="12" customHeight="1" x14ac:dyDescent="0.2">
      <c r="B16" s="216"/>
      <c r="C16" s="83" t="s">
        <v>35</v>
      </c>
      <c r="D16" s="218">
        <v>-67262</v>
      </c>
      <c r="E16" s="219">
        <v>-2799</v>
      </c>
      <c r="F16" s="220"/>
      <c r="G16" s="218">
        <v>-49079</v>
      </c>
      <c r="H16" s="219">
        <v>-2747</v>
      </c>
      <c r="I16" s="221"/>
      <c r="J16" s="221"/>
      <c r="K16" s="218">
        <v>-219534</v>
      </c>
      <c r="L16" s="219">
        <v>-10597</v>
      </c>
      <c r="M16" s="220"/>
      <c r="N16" s="222">
        <v>-114427</v>
      </c>
      <c r="O16" s="223">
        <v>-6575</v>
      </c>
    </row>
    <row r="17" spans="2:16" ht="12" customHeight="1" x14ac:dyDescent="0.2">
      <c r="B17" s="216"/>
      <c r="C17" s="83" t="s">
        <v>36</v>
      </c>
      <c r="D17" s="218">
        <v>-38118</v>
      </c>
      <c r="E17" s="219">
        <v>-2242</v>
      </c>
      <c r="F17" s="224"/>
      <c r="G17" s="218">
        <v>-76764</v>
      </c>
      <c r="H17" s="219">
        <v>-3773</v>
      </c>
      <c r="I17" s="221"/>
      <c r="J17" s="221"/>
      <c r="K17" s="218">
        <v>-99754</v>
      </c>
      <c r="L17" s="219">
        <v>-5436</v>
      </c>
      <c r="M17" s="224"/>
      <c r="N17" s="222">
        <v>-99770</v>
      </c>
      <c r="O17" s="223">
        <v>-5076</v>
      </c>
    </row>
    <row r="18" spans="2:16" ht="10.5" customHeight="1" x14ac:dyDescent="0.2">
      <c r="B18" s="216"/>
      <c r="C18" s="12"/>
      <c r="D18" s="231">
        <v>-390331</v>
      </c>
      <c r="E18" s="232">
        <v>-20268</v>
      </c>
      <c r="F18" s="227"/>
      <c r="G18" s="231">
        <v>-363691</v>
      </c>
      <c r="H18" s="232">
        <v>-18938</v>
      </c>
      <c r="I18" s="221"/>
      <c r="J18" s="221"/>
      <c r="K18" s="231">
        <v>-1137473</v>
      </c>
      <c r="L18" s="232">
        <v>-58174</v>
      </c>
      <c r="M18" s="231"/>
      <c r="N18" s="231">
        <v>-797115</v>
      </c>
      <c r="O18" s="232">
        <v>-44311</v>
      </c>
    </row>
    <row r="19" spans="2:16" ht="6" customHeight="1" x14ac:dyDescent="0.2">
      <c r="B19" s="216"/>
      <c r="C19" s="12"/>
      <c r="D19" s="218"/>
      <c r="E19" s="219"/>
      <c r="F19" s="220"/>
      <c r="G19" s="218"/>
      <c r="H19" s="219"/>
      <c r="I19" s="221"/>
      <c r="J19" s="221"/>
      <c r="K19" s="218"/>
      <c r="L19" s="219"/>
      <c r="M19" s="220"/>
      <c r="N19" s="218"/>
      <c r="O19" s="219"/>
    </row>
    <row r="20" spans="2:16" ht="11.25" customHeight="1" x14ac:dyDescent="0.2">
      <c r="B20" s="233"/>
      <c r="C20" s="89" t="s">
        <v>37</v>
      </c>
      <c r="D20" s="234">
        <v>2635645</v>
      </c>
      <c r="E20" s="234">
        <v>141531</v>
      </c>
      <c r="F20" s="234"/>
      <c r="G20" s="234">
        <v>1980257</v>
      </c>
      <c r="H20" s="234">
        <v>103351</v>
      </c>
      <c r="I20" s="221"/>
      <c r="J20" s="221"/>
      <c r="K20" s="234">
        <v>8273774</v>
      </c>
      <c r="L20" s="234">
        <v>421467</v>
      </c>
      <c r="M20" s="234"/>
      <c r="N20" s="234">
        <v>4571034</v>
      </c>
      <c r="O20" s="234">
        <v>256222</v>
      </c>
    </row>
    <row r="21" spans="2:16" ht="6" customHeight="1" x14ac:dyDescent="0.2">
      <c r="B21" s="216"/>
      <c r="C21" s="12"/>
      <c r="D21" s="218"/>
      <c r="E21" s="219"/>
      <c r="F21" s="220"/>
      <c r="G21" s="218"/>
      <c r="H21" s="219"/>
      <c r="I21" s="221"/>
      <c r="J21" s="221"/>
      <c r="K21" s="218"/>
      <c r="L21" s="219"/>
      <c r="M21" s="220"/>
      <c r="N21" s="218"/>
      <c r="O21" s="219"/>
    </row>
    <row r="22" spans="2:16" ht="12.75" x14ac:dyDescent="0.2">
      <c r="B22" s="216"/>
      <c r="C22" s="12" t="s">
        <v>38</v>
      </c>
      <c r="D22" s="218"/>
      <c r="E22" s="219"/>
      <c r="F22" s="220"/>
      <c r="G22" s="218"/>
      <c r="H22" s="219"/>
      <c r="I22" s="221"/>
      <c r="J22" s="221"/>
      <c r="K22" s="218"/>
      <c r="L22" s="219"/>
      <c r="M22" s="220"/>
      <c r="N22" s="218"/>
      <c r="O22" s="219"/>
    </row>
    <row r="23" spans="2:16" ht="12.75" x14ac:dyDescent="0.2">
      <c r="B23" s="216"/>
      <c r="C23" s="83" t="s">
        <v>158</v>
      </c>
      <c r="D23" s="218">
        <v>-122246</v>
      </c>
      <c r="E23" s="219">
        <v>-5760</v>
      </c>
      <c r="F23" s="220">
        <v>0</v>
      </c>
      <c r="G23" s="222">
        <v>7915668</v>
      </c>
      <c r="H23" s="223">
        <v>406218</v>
      </c>
      <c r="I23" s="221"/>
      <c r="J23" s="221"/>
      <c r="K23" s="218">
        <v>2240571</v>
      </c>
      <c r="L23" s="219">
        <v>112807</v>
      </c>
      <c r="M23" s="220"/>
      <c r="N23" s="222">
        <v>14980936</v>
      </c>
      <c r="O23" s="223">
        <v>809006</v>
      </c>
      <c r="P23" s="235"/>
    </row>
    <row r="24" spans="2:16" ht="12.75" hidden="1" customHeight="1" x14ac:dyDescent="0.2">
      <c r="B24" s="216"/>
      <c r="C24" s="83" t="s">
        <v>101</v>
      </c>
      <c r="D24" s="218">
        <v>0</v>
      </c>
      <c r="E24" s="219">
        <v>0</v>
      </c>
      <c r="F24" s="220">
        <v>0</v>
      </c>
      <c r="G24" s="218"/>
      <c r="H24" s="219"/>
      <c r="I24" s="221"/>
      <c r="J24" s="221"/>
      <c r="K24" s="218">
        <v>0</v>
      </c>
      <c r="L24" s="219">
        <v>0</v>
      </c>
      <c r="M24" s="220"/>
      <c r="N24" s="222">
        <v>0</v>
      </c>
      <c r="O24" s="223">
        <v>0</v>
      </c>
      <c r="P24" s="235"/>
    </row>
    <row r="25" spans="2:16" ht="12.75" x14ac:dyDescent="0.2">
      <c r="B25" s="216"/>
      <c r="C25" s="83" t="s">
        <v>39</v>
      </c>
      <c r="D25" s="218">
        <v>-268128</v>
      </c>
      <c r="E25" s="219">
        <v>-14337</v>
      </c>
      <c r="F25" s="220">
        <v>0</v>
      </c>
      <c r="G25" s="218">
        <v>-248521</v>
      </c>
      <c r="H25" s="219">
        <v>-12881</v>
      </c>
      <c r="I25" s="221"/>
      <c r="J25" s="221"/>
      <c r="K25" s="218">
        <v>-824060</v>
      </c>
      <c r="L25" s="219">
        <v>-42201</v>
      </c>
      <c r="M25" s="220"/>
      <c r="N25" s="222">
        <v>-574088</v>
      </c>
      <c r="O25" s="223">
        <v>-31954</v>
      </c>
      <c r="P25" s="235"/>
    </row>
    <row r="26" spans="2:16" ht="12.75" x14ac:dyDescent="0.2">
      <c r="B26" s="216"/>
      <c r="C26" s="83" t="s">
        <v>102</v>
      </c>
      <c r="D26" s="218">
        <v>0</v>
      </c>
      <c r="E26" s="219">
        <v>0</v>
      </c>
      <c r="F26" s="220">
        <v>0</v>
      </c>
      <c r="G26" s="218">
        <v>0</v>
      </c>
      <c r="H26" s="219">
        <v>0</v>
      </c>
      <c r="I26" s="221"/>
      <c r="J26" s="221"/>
      <c r="K26" s="218">
        <v>0</v>
      </c>
      <c r="L26" s="219">
        <v>0</v>
      </c>
      <c r="M26" s="220"/>
      <c r="N26" s="222">
        <v>-716392</v>
      </c>
      <c r="O26" s="223">
        <v>-40626</v>
      </c>
      <c r="P26" s="235"/>
    </row>
    <row r="27" spans="2:16" ht="12.75" x14ac:dyDescent="0.2">
      <c r="B27" s="216"/>
      <c r="C27" s="83" t="s">
        <v>40</v>
      </c>
      <c r="D27" s="218">
        <v>-43041</v>
      </c>
      <c r="E27" s="219">
        <v>-2289</v>
      </c>
      <c r="F27" s="220">
        <v>0</v>
      </c>
      <c r="G27" s="218">
        <v>-70137</v>
      </c>
      <c r="H27" s="219">
        <v>-3588</v>
      </c>
      <c r="I27" s="221"/>
      <c r="J27" s="221"/>
      <c r="K27" s="218">
        <v>-125152</v>
      </c>
      <c r="L27" s="219">
        <v>-6389</v>
      </c>
      <c r="M27" s="220"/>
      <c r="N27" s="222">
        <v>-109405</v>
      </c>
      <c r="O27" s="223">
        <v>-5899</v>
      </c>
      <c r="P27" s="235"/>
    </row>
    <row r="28" spans="2:16" ht="12.75" x14ac:dyDescent="0.2">
      <c r="B28" s="216"/>
      <c r="C28" s="83" t="s">
        <v>103</v>
      </c>
      <c r="D28" s="218">
        <v>17725</v>
      </c>
      <c r="E28" s="219">
        <v>950</v>
      </c>
      <c r="F28" s="220">
        <v>0</v>
      </c>
      <c r="G28" s="218">
        <v>78400</v>
      </c>
      <c r="H28" s="219">
        <v>4132</v>
      </c>
      <c r="I28" s="221"/>
      <c r="J28" s="221"/>
      <c r="K28" s="218">
        <v>46580</v>
      </c>
      <c r="L28" s="219">
        <v>2414</v>
      </c>
      <c r="M28" s="220"/>
      <c r="N28" s="222">
        <v>316802</v>
      </c>
      <c r="O28" s="223">
        <v>17947</v>
      </c>
      <c r="P28" s="235"/>
    </row>
    <row r="29" spans="2:16" ht="12.75" x14ac:dyDescent="0.2">
      <c r="B29" s="216"/>
      <c r="C29" s="83" t="s">
        <v>104</v>
      </c>
      <c r="D29" s="218">
        <v>-514044</v>
      </c>
      <c r="E29" s="219">
        <v>-28446</v>
      </c>
      <c r="F29" s="220">
        <v>0</v>
      </c>
      <c r="G29" s="218">
        <v>-369997</v>
      </c>
      <c r="H29" s="219">
        <v>-19164</v>
      </c>
      <c r="I29" s="221"/>
      <c r="J29" s="221"/>
      <c r="K29" s="218">
        <v>-1583819</v>
      </c>
      <c r="L29" s="219">
        <v>-82121</v>
      </c>
      <c r="M29" s="220"/>
      <c r="N29" s="222">
        <v>-692844</v>
      </c>
      <c r="O29" s="223">
        <v>-37995</v>
      </c>
      <c r="P29" s="235"/>
    </row>
    <row r="30" spans="2:16" ht="12.75" x14ac:dyDescent="0.2">
      <c r="B30" s="216"/>
      <c r="C30" s="83" t="s">
        <v>105</v>
      </c>
      <c r="D30" s="218">
        <v>-8330</v>
      </c>
      <c r="E30" s="219">
        <v>-442</v>
      </c>
      <c r="F30" s="220">
        <v>0</v>
      </c>
      <c r="G30" s="218">
        <v>-3813</v>
      </c>
      <c r="H30" s="219">
        <v>-183</v>
      </c>
      <c r="I30" s="221"/>
      <c r="J30" s="221"/>
      <c r="K30" s="218">
        <v>-25863</v>
      </c>
      <c r="L30" s="219">
        <v>-1326</v>
      </c>
      <c r="M30" s="220"/>
      <c r="N30" s="222">
        <v>3789</v>
      </c>
      <c r="O30" s="223">
        <v>261</v>
      </c>
      <c r="P30" s="235"/>
    </row>
    <row r="31" spans="2:16" ht="12.75" x14ac:dyDescent="0.2">
      <c r="B31" s="216"/>
      <c r="C31" s="83" t="s">
        <v>106</v>
      </c>
      <c r="D31" s="218">
        <v>-14983</v>
      </c>
      <c r="E31" s="219">
        <v>-808</v>
      </c>
      <c r="F31" s="220">
        <v>0</v>
      </c>
      <c r="G31" s="218">
        <v>-5593</v>
      </c>
      <c r="H31" s="219">
        <v>-297</v>
      </c>
      <c r="I31" s="221"/>
      <c r="J31" s="221"/>
      <c r="K31" s="218">
        <v>-29677</v>
      </c>
      <c r="L31" s="219">
        <v>-1555</v>
      </c>
      <c r="M31" s="220"/>
      <c r="N31" s="222">
        <v>-15690</v>
      </c>
      <c r="O31" s="223">
        <v>-886</v>
      </c>
      <c r="P31" s="235"/>
    </row>
    <row r="32" spans="2:16" ht="12.75" x14ac:dyDescent="0.2">
      <c r="B32" s="216"/>
      <c r="C32" s="83" t="s">
        <v>151</v>
      </c>
      <c r="D32" s="218">
        <v>0</v>
      </c>
      <c r="E32" s="219">
        <v>0</v>
      </c>
      <c r="F32" s="220">
        <v>0</v>
      </c>
      <c r="G32" s="218">
        <v>0</v>
      </c>
      <c r="H32" s="219">
        <v>0</v>
      </c>
      <c r="I32" s="221"/>
      <c r="J32" s="221"/>
      <c r="K32" s="218">
        <v>-3946</v>
      </c>
      <c r="L32" s="219">
        <v>-192</v>
      </c>
      <c r="M32" s="220"/>
      <c r="N32" s="222">
        <v>0</v>
      </c>
      <c r="O32" s="223">
        <v>0</v>
      </c>
      <c r="P32" s="235"/>
    </row>
    <row r="33" spans="2:16" ht="12.75" x14ac:dyDescent="0.2">
      <c r="B33" s="216"/>
      <c r="C33" s="83" t="s">
        <v>42</v>
      </c>
      <c r="D33" s="218">
        <v>-7114</v>
      </c>
      <c r="E33" s="219">
        <v>-387</v>
      </c>
      <c r="F33" s="220">
        <v>0</v>
      </c>
      <c r="G33" s="218">
        <v>-7744</v>
      </c>
      <c r="H33" s="219">
        <v>-394</v>
      </c>
      <c r="I33" s="221"/>
      <c r="J33" s="221"/>
      <c r="K33" s="218">
        <v>-18139</v>
      </c>
      <c r="L33" s="219">
        <v>-946</v>
      </c>
      <c r="M33" s="220"/>
      <c r="N33" s="222">
        <v>-18276</v>
      </c>
      <c r="O33" s="223">
        <v>-1001</v>
      </c>
      <c r="P33" s="235"/>
    </row>
    <row r="34" spans="2:16" ht="12.75" x14ac:dyDescent="0.2">
      <c r="B34" s="216"/>
      <c r="C34" s="83" t="s">
        <v>147</v>
      </c>
      <c r="D34" s="218">
        <v>-14402</v>
      </c>
      <c r="E34" s="219">
        <v>-785</v>
      </c>
      <c r="F34" s="220">
        <v>0</v>
      </c>
      <c r="G34" s="218">
        <v>38633</v>
      </c>
      <c r="H34" s="219">
        <v>1964</v>
      </c>
      <c r="I34" s="221"/>
      <c r="J34" s="221"/>
      <c r="K34" s="218">
        <v>-112022</v>
      </c>
      <c r="L34" s="219">
        <v>-5862</v>
      </c>
      <c r="M34" s="220"/>
      <c r="N34" s="222">
        <v>86262</v>
      </c>
      <c r="O34" s="223">
        <v>4486</v>
      </c>
      <c r="P34" s="235"/>
    </row>
    <row r="35" spans="2:16" ht="12.75" hidden="1" x14ac:dyDescent="0.2">
      <c r="B35" s="216"/>
      <c r="C35" s="83" t="s">
        <v>107</v>
      </c>
      <c r="D35" s="218">
        <v>0</v>
      </c>
      <c r="E35" s="219"/>
      <c r="F35" s="220">
        <v>2</v>
      </c>
      <c r="G35" s="218">
        <v>0</v>
      </c>
      <c r="H35" s="219"/>
      <c r="I35" s="221"/>
      <c r="J35" s="221"/>
      <c r="K35" s="218">
        <v>0</v>
      </c>
      <c r="L35" s="219"/>
      <c r="M35" s="220"/>
      <c r="N35" s="222">
        <v>0</v>
      </c>
      <c r="O35" s="223">
        <v>0</v>
      </c>
      <c r="P35" s="235"/>
    </row>
    <row r="36" spans="2:16" ht="12.75" x14ac:dyDescent="0.2">
      <c r="B36" s="216"/>
      <c r="C36" s="83" t="s">
        <v>43</v>
      </c>
      <c r="D36" s="218">
        <v>-9175</v>
      </c>
      <c r="E36" s="219">
        <v>-500</v>
      </c>
      <c r="F36" s="220">
        <v>0</v>
      </c>
      <c r="G36" s="218">
        <v>-10406</v>
      </c>
      <c r="H36" s="219">
        <v>-529</v>
      </c>
      <c r="I36" s="221"/>
      <c r="J36" s="221"/>
      <c r="K36" s="218">
        <v>-26735</v>
      </c>
      <c r="L36" s="219">
        <v>-1376</v>
      </c>
      <c r="M36" s="220"/>
      <c r="N36" s="222">
        <v>-26073</v>
      </c>
      <c r="O36" s="223">
        <v>-1420</v>
      </c>
      <c r="P36" s="235"/>
    </row>
    <row r="37" spans="2:16" ht="12.75" x14ac:dyDescent="0.2">
      <c r="B37" s="216"/>
      <c r="C37" s="83" t="s">
        <v>152</v>
      </c>
      <c r="D37" s="218">
        <v>-11629</v>
      </c>
      <c r="E37" s="219">
        <v>-489</v>
      </c>
      <c r="F37" s="220">
        <v>0</v>
      </c>
      <c r="G37" s="218">
        <v>-342932</v>
      </c>
      <c r="H37" s="219">
        <v>-1800</v>
      </c>
      <c r="I37" s="221"/>
      <c r="J37" s="221"/>
      <c r="K37" s="218">
        <v>43768</v>
      </c>
      <c r="L37" s="219">
        <v>2348</v>
      </c>
      <c r="M37" s="220"/>
      <c r="N37" s="222">
        <v>-390898</v>
      </c>
      <c r="O37" s="223">
        <v>-4585</v>
      </c>
      <c r="P37" s="235"/>
    </row>
    <row r="38" spans="2:16" ht="12.75" x14ac:dyDescent="0.2">
      <c r="B38" s="216"/>
      <c r="C38" s="83" t="s">
        <v>153</v>
      </c>
      <c r="D38" s="218">
        <v>-11586</v>
      </c>
      <c r="E38" s="219">
        <v>-562</v>
      </c>
      <c r="F38" s="220">
        <v>0</v>
      </c>
      <c r="G38" s="218">
        <v>-6902</v>
      </c>
      <c r="H38" s="219">
        <v>-355</v>
      </c>
      <c r="I38" s="221"/>
      <c r="J38" s="221"/>
      <c r="K38" s="218">
        <v>5843</v>
      </c>
      <c r="L38" s="219">
        <v>313</v>
      </c>
      <c r="M38" s="220"/>
      <c r="N38" s="222">
        <v>-4557</v>
      </c>
      <c r="O38" s="223">
        <v>-207</v>
      </c>
      <c r="P38" s="235"/>
    </row>
    <row r="39" spans="2:16" ht="12.75" x14ac:dyDescent="0.2">
      <c r="B39" s="216"/>
      <c r="C39" s="83" t="s">
        <v>108</v>
      </c>
      <c r="D39" s="218">
        <v>0</v>
      </c>
      <c r="E39" s="219">
        <v>0</v>
      </c>
      <c r="F39" s="220">
        <v>0</v>
      </c>
      <c r="G39" s="218">
        <v>0</v>
      </c>
      <c r="H39" s="219">
        <v>0</v>
      </c>
      <c r="I39" s="221"/>
      <c r="J39" s="221"/>
      <c r="K39" s="218">
        <v>0</v>
      </c>
      <c r="L39" s="219">
        <v>0</v>
      </c>
      <c r="M39" s="220"/>
      <c r="N39" s="222">
        <v>0</v>
      </c>
      <c r="O39" s="223">
        <v>0</v>
      </c>
      <c r="P39" s="235"/>
    </row>
    <row r="40" spans="2:16" ht="12.75" x14ac:dyDescent="0.2">
      <c r="B40" s="216"/>
      <c r="C40" s="83" t="s">
        <v>44</v>
      </c>
      <c r="D40" s="218">
        <v>-28215</v>
      </c>
      <c r="E40" s="219">
        <v>-1477</v>
      </c>
      <c r="F40" s="220">
        <v>0</v>
      </c>
      <c r="G40" s="236">
        <v>-81486</v>
      </c>
      <c r="H40" s="237">
        <v>-4151</v>
      </c>
      <c r="I40" s="221"/>
      <c r="J40" s="221"/>
      <c r="K40" s="218">
        <v>-4754</v>
      </c>
      <c r="L40" s="219">
        <v>-198</v>
      </c>
      <c r="M40" s="220"/>
      <c r="N40" s="222">
        <v>-109994</v>
      </c>
      <c r="O40" s="223">
        <v>-5809</v>
      </c>
      <c r="P40" s="235"/>
    </row>
    <row r="41" spans="2:16" ht="12.95" customHeight="1" x14ac:dyDescent="0.2">
      <c r="B41" s="216"/>
      <c r="C41" s="90" t="s">
        <v>109</v>
      </c>
      <c r="D41" s="218">
        <v>21451</v>
      </c>
      <c r="E41" s="219">
        <v>1171</v>
      </c>
      <c r="F41" s="224">
        <v>0</v>
      </c>
      <c r="G41" s="218">
        <v>562737</v>
      </c>
      <c r="H41" s="219">
        <v>28607</v>
      </c>
      <c r="I41" s="221"/>
      <c r="J41" s="221"/>
      <c r="K41" s="218">
        <v>30153</v>
      </c>
      <c r="L41" s="219">
        <v>1616</v>
      </c>
      <c r="M41" s="224"/>
      <c r="N41" s="218">
        <v>562737</v>
      </c>
      <c r="O41" s="219">
        <v>28607</v>
      </c>
      <c r="P41" s="235"/>
    </row>
    <row r="42" spans="2:16" ht="12.75" hidden="1" x14ac:dyDescent="0.2">
      <c r="B42" s="216"/>
      <c r="C42" s="83" t="s">
        <v>41</v>
      </c>
      <c r="D42" s="218">
        <v>0</v>
      </c>
      <c r="E42" s="219">
        <v>0</v>
      </c>
      <c r="F42" s="220"/>
      <c r="G42" s="218">
        <v>0</v>
      </c>
      <c r="H42" s="219">
        <v>0</v>
      </c>
      <c r="I42" s="221"/>
      <c r="J42" s="221"/>
      <c r="K42" s="218"/>
      <c r="L42" s="219"/>
      <c r="M42" s="220"/>
      <c r="N42" s="222"/>
      <c r="O42" s="223"/>
      <c r="P42" s="235"/>
    </row>
    <row r="43" spans="2:16" ht="11.1" customHeight="1" x14ac:dyDescent="0.2">
      <c r="B43" s="216"/>
      <c r="C43" s="12"/>
      <c r="D43" s="231">
        <v>-1013717</v>
      </c>
      <c r="E43" s="232">
        <v>-54161</v>
      </c>
      <c r="F43" s="227"/>
      <c r="G43" s="231">
        <v>7447907</v>
      </c>
      <c r="H43" s="232">
        <v>397579</v>
      </c>
      <c r="I43" s="221"/>
      <c r="J43" s="221"/>
      <c r="K43" s="231">
        <v>-387252</v>
      </c>
      <c r="L43" s="232">
        <v>-22668</v>
      </c>
      <c r="M43" s="227"/>
      <c r="N43" s="231">
        <v>13292309</v>
      </c>
      <c r="O43" s="232">
        <v>729925</v>
      </c>
    </row>
    <row r="44" spans="2:16" ht="6" customHeight="1" x14ac:dyDescent="0.2">
      <c r="B44" s="215"/>
      <c r="C44" s="91"/>
      <c r="D44" s="218"/>
      <c r="E44" s="219"/>
      <c r="F44" s="220"/>
      <c r="G44" s="218"/>
      <c r="H44" s="219"/>
      <c r="I44" s="221"/>
      <c r="J44" s="221"/>
      <c r="K44" s="218"/>
      <c r="L44" s="219"/>
      <c r="M44" s="220"/>
      <c r="N44" s="218"/>
      <c r="O44" s="219"/>
    </row>
    <row r="45" spans="2:16" ht="12.75" x14ac:dyDescent="0.2">
      <c r="B45" s="215"/>
      <c r="C45" s="89" t="s">
        <v>110</v>
      </c>
      <c r="D45" s="238">
        <v>1621928</v>
      </c>
      <c r="E45" s="238">
        <v>87370</v>
      </c>
      <c r="F45" s="238">
        <v>0</v>
      </c>
      <c r="G45" s="238">
        <v>9428164</v>
      </c>
      <c r="H45" s="238">
        <v>500930</v>
      </c>
      <c r="I45" s="221"/>
      <c r="J45" s="221"/>
      <c r="K45" s="238">
        <v>7886522</v>
      </c>
      <c r="L45" s="238">
        <v>398799</v>
      </c>
      <c r="M45" s="238"/>
      <c r="N45" s="239">
        <v>17863343</v>
      </c>
      <c r="O45" s="239">
        <v>986147</v>
      </c>
    </row>
    <row r="46" spans="2:16" ht="6" customHeight="1" x14ac:dyDescent="0.2">
      <c r="B46" s="215"/>
      <c r="C46" s="91"/>
      <c r="D46" s="218"/>
      <c r="E46" s="219"/>
      <c r="F46" s="220"/>
      <c r="G46" s="218"/>
      <c r="H46" s="219"/>
      <c r="I46" s="221"/>
      <c r="J46" s="221"/>
      <c r="K46" s="218"/>
      <c r="L46" s="219"/>
      <c r="M46" s="220"/>
      <c r="N46" s="218"/>
      <c r="O46" s="219"/>
    </row>
    <row r="47" spans="2:16" ht="12.75" x14ac:dyDescent="0.2">
      <c r="B47" s="216"/>
      <c r="C47" s="83" t="s">
        <v>111</v>
      </c>
      <c r="D47" s="218">
        <v>1610007</v>
      </c>
      <c r="E47" s="219">
        <v>86777</v>
      </c>
      <c r="F47" s="220"/>
      <c r="G47" s="218">
        <v>9359629</v>
      </c>
      <c r="H47" s="219">
        <v>497446</v>
      </c>
      <c r="I47" s="221"/>
      <c r="J47" s="221"/>
      <c r="K47" s="218">
        <v>7746123</v>
      </c>
      <c r="L47" s="219">
        <v>391868</v>
      </c>
      <c r="M47" s="220"/>
      <c r="N47" s="218">
        <v>17794808</v>
      </c>
      <c r="O47" s="219">
        <v>982663</v>
      </c>
      <c r="P47" s="235"/>
    </row>
    <row r="48" spans="2:16" ht="12.75" x14ac:dyDescent="0.2">
      <c r="B48" s="216"/>
      <c r="C48" s="83" t="s">
        <v>112</v>
      </c>
      <c r="D48" s="218">
        <v>11921</v>
      </c>
      <c r="E48" s="219">
        <v>593</v>
      </c>
      <c r="F48" s="220"/>
      <c r="G48" s="218">
        <v>68535</v>
      </c>
      <c r="H48" s="219">
        <v>3484</v>
      </c>
      <c r="I48" s="221"/>
      <c r="J48" s="221"/>
      <c r="K48" s="218">
        <v>140399</v>
      </c>
      <c r="L48" s="219">
        <v>6931</v>
      </c>
      <c r="M48" s="220"/>
      <c r="N48" s="218">
        <v>68535</v>
      </c>
      <c r="O48" s="219">
        <v>3484</v>
      </c>
      <c r="P48" s="235"/>
    </row>
    <row r="49" spans="2:16" ht="6" customHeight="1" x14ac:dyDescent="0.2">
      <c r="B49" s="215"/>
      <c r="C49" s="91"/>
      <c r="D49" s="218"/>
      <c r="E49" s="219"/>
      <c r="F49" s="220"/>
      <c r="G49" s="218"/>
      <c r="H49" s="219"/>
      <c r="I49" s="221"/>
      <c r="J49" s="221"/>
      <c r="K49" s="218"/>
      <c r="L49" s="219"/>
      <c r="M49" s="220"/>
      <c r="N49" s="218"/>
      <c r="O49" s="219"/>
    </row>
    <row r="50" spans="2:16" ht="12.75" x14ac:dyDescent="0.2">
      <c r="B50" s="215"/>
      <c r="C50" s="89" t="s">
        <v>110</v>
      </c>
      <c r="D50" s="238">
        <v>1621928</v>
      </c>
      <c r="E50" s="238">
        <v>87370</v>
      </c>
      <c r="F50" s="238">
        <v>0</v>
      </c>
      <c r="G50" s="238">
        <v>9428164</v>
      </c>
      <c r="H50" s="238">
        <v>500930</v>
      </c>
      <c r="I50" s="221"/>
      <c r="J50" s="221"/>
      <c r="K50" s="238">
        <v>7886522</v>
      </c>
      <c r="L50" s="238">
        <v>398799</v>
      </c>
      <c r="M50" s="238"/>
      <c r="N50" s="238">
        <v>17863343</v>
      </c>
      <c r="O50" s="238">
        <v>986147</v>
      </c>
    </row>
    <row r="51" spans="2:16" ht="3.95" customHeight="1" x14ac:dyDescent="0.2">
      <c r="B51" s="216"/>
      <c r="C51" s="12"/>
      <c r="D51" s="84"/>
      <c r="E51" s="86"/>
      <c r="F51" s="240"/>
      <c r="G51" s="84"/>
      <c r="H51" s="86"/>
      <c r="I51" s="2"/>
      <c r="J51" s="2"/>
      <c r="K51" s="84"/>
      <c r="L51" s="86"/>
      <c r="M51" s="240"/>
      <c r="N51" s="84"/>
      <c r="O51" s="86"/>
    </row>
    <row r="52" spans="2:16" ht="11.1" hidden="1" customHeight="1" x14ac:dyDescent="0.2">
      <c r="B52" s="216"/>
      <c r="C52" s="241" t="s">
        <v>113</v>
      </c>
      <c r="D52" s="84"/>
      <c r="E52" s="86"/>
      <c r="F52" s="240"/>
      <c r="G52" s="84"/>
      <c r="H52" s="86"/>
      <c r="I52" s="2"/>
      <c r="J52" s="2"/>
      <c r="K52" s="84"/>
      <c r="L52" s="86"/>
      <c r="M52" s="240"/>
      <c r="N52" s="84"/>
      <c r="O52" s="86"/>
    </row>
    <row r="53" spans="2:16" ht="11.1" hidden="1" customHeight="1" x14ac:dyDescent="0.2">
      <c r="B53" s="216"/>
      <c r="C53" s="242" t="s">
        <v>114</v>
      </c>
      <c r="D53" s="84"/>
      <c r="E53" s="86"/>
      <c r="F53" s="240"/>
      <c r="G53" s="84"/>
      <c r="H53" s="86"/>
      <c r="I53" s="2"/>
      <c r="J53" s="2"/>
      <c r="K53" s="84"/>
      <c r="L53" s="86"/>
      <c r="M53" s="240"/>
      <c r="N53" s="84"/>
      <c r="O53" s="86"/>
    </row>
    <row r="54" spans="2:16" ht="15.75" hidden="1" customHeight="1" x14ac:dyDescent="0.2">
      <c r="B54" s="216"/>
      <c r="C54" s="243" t="s">
        <v>115</v>
      </c>
      <c r="D54" s="84">
        <v>-4903816</v>
      </c>
      <c r="E54" s="85">
        <v>-635799</v>
      </c>
      <c r="F54" s="244"/>
      <c r="G54" s="245">
        <v>1984441</v>
      </c>
      <c r="H54" s="88">
        <v>5365</v>
      </c>
      <c r="I54" s="2"/>
      <c r="J54" s="2"/>
      <c r="K54" s="84">
        <v>2296040</v>
      </c>
      <c r="L54" s="85">
        <v>-535907</v>
      </c>
      <c r="M54" s="244"/>
      <c r="N54" s="84">
        <v>-5567600</v>
      </c>
      <c r="O54" s="85">
        <v>8418</v>
      </c>
    </row>
    <row r="55" spans="2:16" ht="12.75" hidden="1" x14ac:dyDescent="0.2">
      <c r="B55" s="216"/>
      <c r="C55" s="242" t="s">
        <v>114</v>
      </c>
      <c r="D55" s="84"/>
      <c r="E55" s="85"/>
      <c r="F55" s="244"/>
      <c r="G55" s="246"/>
      <c r="H55" s="247"/>
      <c r="I55" s="2"/>
      <c r="J55" s="2"/>
      <c r="K55" s="84"/>
      <c r="L55" s="85"/>
      <c r="M55" s="244"/>
      <c r="N55" s="84"/>
      <c r="O55" s="85"/>
    </row>
    <row r="56" spans="2:16" ht="13.5" hidden="1" customHeight="1" x14ac:dyDescent="0.2">
      <c r="B56" s="216"/>
      <c r="C56" s="83" t="s">
        <v>116</v>
      </c>
      <c r="D56" s="84">
        <v>206</v>
      </c>
      <c r="E56" s="85">
        <v>12</v>
      </c>
      <c r="F56" s="248"/>
      <c r="G56" s="87">
        <v>214</v>
      </c>
      <c r="H56" s="88">
        <v>12</v>
      </c>
      <c r="I56" s="2"/>
      <c r="J56" s="2"/>
      <c r="K56" s="84">
        <v>631</v>
      </c>
      <c r="L56" s="85">
        <v>36</v>
      </c>
      <c r="M56" s="248"/>
      <c r="N56" s="84">
        <v>641</v>
      </c>
      <c r="O56" s="85">
        <v>36</v>
      </c>
    </row>
    <row r="57" spans="2:16" ht="10.5" hidden="1" customHeight="1" x14ac:dyDescent="0.2">
      <c r="B57" s="216"/>
      <c r="C57" s="12"/>
      <c r="D57" s="84">
        <v>0</v>
      </c>
      <c r="E57" s="86">
        <v>0</v>
      </c>
      <c r="F57" s="240"/>
      <c r="G57" s="84">
        <v>0</v>
      </c>
      <c r="H57" s="86">
        <v>0</v>
      </c>
      <c r="I57" s="2"/>
      <c r="J57" s="2"/>
      <c r="K57" s="84">
        <v>0</v>
      </c>
      <c r="L57" s="86">
        <v>0</v>
      </c>
      <c r="M57" s="240"/>
      <c r="N57" s="84">
        <v>0</v>
      </c>
      <c r="O57" s="86">
        <v>0</v>
      </c>
    </row>
    <row r="58" spans="2:16" ht="12.75" hidden="1" x14ac:dyDescent="0.2">
      <c r="B58" s="215"/>
      <c r="C58" s="89" t="s">
        <v>117</v>
      </c>
      <c r="D58" s="92">
        <v>-4903610</v>
      </c>
      <c r="E58" s="92">
        <v>-635787</v>
      </c>
      <c r="F58" s="92">
        <v>0</v>
      </c>
      <c r="G58" s="92">
        <v>1984655</v>
      </c>
      <c r="H58" s="92">
        <v>5377</v>
      </c>
      <c r="I58" s="2"/>
      <c r="J58" s="2"/>
      <c r="K58" s="92">
        <v>2296671</v>
      </c>
      <c r="L58" s="92">
        <v>-535871</v>
      </c>
      <c r="M58" s="92">
        <v>0</v>
      </c>
      <c r="N58" s="92">
        <v>-5566959</v>
      </c>
      <c r="O58" s="92">
        <v>8454</v>
      </c>
      <c r="P58" s="55">
        <f>SUM(N58:O58)</f>
        <v>-5558505</v>
      </c>
    </row>
    <row r="59" spans="2:16" ht="6" hidden="1" customHeight="1" x14ac:dyDescent="0.2">
      <c r="B59" s="216"/>
      <c r="C59" s="12"/>
      <c r="D59" s="84"/>
      <c r="E59" s="86"/>
      <c r="F59" s="240"/>
      <c r="G59" s="84"/>
      <c r="H59" s="86"/>
      <c r="I59" s="2"/>
      <c r="J59" s="2"/>
      <c r="K59" s="84"/>
      <c r="L59" s="86"/>
      <c r="M59" s="240"/>
      <c r="N59" s="84"/>
      <c r="O59" s="86"/>
    </row>
    <row r="60" spans="2:16" ht="11.25" hidden="1" customHeight="1" x14ac:dyDescent="0.2">
      <c r="B60" s="216"/>
      <c r="C60" s="95" t="s">
        <v>118</v>
      </c>
      <c r="D60" s="92"/>
      <c r="E60" s="92"/>
      <c r="F60" s="92"/>
      <c r="G60" s="92"/>
      <c r="H60" s="92"/>
      <c r="I60" s="249"/>
      <c r="J60" s="249"/>
      <c r="K60" s="92"/>
      <c r="L60" s="92"/>
      <c r="M60" s="92"/>
      <c r="N60" s="92"/>
      <c r="O60" s="92"/>
    </row>
    <row r="61" spans="2:16" ht="6" hidden="1" customHeight="1" x14ac:dyDescent="0.2">
      <c r="B61" s="215"/>
      <c r="C61" s="91"/>
      <c r="D61" s="84"/>
      <c r="E61" s="86"/>
      <c r="F61" s="250"/>
      <c r="G61" s="84"/>
      <c r="H61" s="86"/>
      <c r="I61" s="2"/>
      <c r="J61" s="2"/>
      <c r="K61" s="84"/>
      <c r="L61" s="86"/>
      <c r="M61" s="250"/>
      <c r="N61" s="84"/>
      <c r="O61" s="86"/>
    </row>
    <row r="62" spans="2:16" ht="12.75" hidden="1" x14ac:dyDescent="0.2">
      <c r="B62" s="216"/>
      <c r="C62" s="83" t="s">
        <v>119</v>
      </c>
      <c r="D62" s="84">
        <v>-5035803</v>
      </c>
      <c r="E62" s="85">
        <v>-635787</v>
      </c>
      <c r="F62" s="251"/>
      <c r="G62" s="84">
        <v>8972624</v>
      </c>
      <c r="H62" s="85">
        <v>416357</v>
      </c>
      <c r="I62" s="2"/>
      <c r="J62" s="2"/>
      <c r="K62" s="84">
        <v>2164478</v>
      </c>
      <c r="L62" s="85">
        <v>-535871</v>
      </c>
      <c r="M62" s="251"/>
      <c r="N62" s="84">
        <v>5874333</v>
      </c>
      <c r="O62" s="85">
        <v>660063</v>
      </c>
      <c r="P62" s="235"/>
    </row>
    <row r="63" spans="2:16" ht="12.75" hidden="1" x14ac:dyDescent="0.2">
      <c r="B63" s="216"/>
      <c r="C63" s="83" t="s">
        <v>120</v>
      </c>
      <c r="D63" s="84">
        <v>132193</v>
      </c>
      <c r="E63" s="85">
        <v>0</v>
      </c>
      <c r="F63" s="251"/>
      <c r="G63" s="84">
        <v>0</v>
      </c>
      <c r="H63" s="85">
        <v>0</v>
      </c>
      <c r="I63" s="2"/>
      <c r="J63" s="2"/>
      <c r="K63" s="84">
        <v>132193</v>
      </c>
      <c r="L63" s="85">
        <v>0</v>
      </c>
      <c r="M63" s="251"/>
      <c r="N63" s="84">
        <v>0</v>
      </c>
      <c r="O63" s="85">
        <v>0</v>
      </c>
      <c r="P63" s="235"/>
    </row>
    <row r="64" spans="2:16" ht="6" hidden="1" customHeight="1" x14ac:dyDescent="0.2">
      <c r="B64" s="215"/>
      <c r="C64" s="91"/>
      <c r="D64" s="84"/>
      <c r="E64" s="86"/>
      <c r="F64" s="250"/>
      <c r="G64" s="84"/>
      <c r="H64" s="86"/>
      <c r="I64" s="2"/>
      <c r="J64" s="2"/>
      <c r="K64" s="84"/>
      <c r="L64" s="86"/>
      <c r="M64" s="250"/>
      <c r="N64" s="84"/>
      <c r="O64" s="86"/>
    </row>
    <row r="65" spans="2:16" ht="11.25" hidden="1" customHeight="1" x14ac:dyDescent="0.2">
      <c r="B65" s="216"/>
      <c r="C65" s="89" t="s">
        <v>117</v>
      </c>
      <c r="D65" s="252">
        <v>-4903610</v>
      </c>
      <c r="E65" s="252">
        <v>-635787</v>
      </c>
      <c r="F65" s="252">
        <v>0</v>
      </c>
      <c r="G65" s="252">
        <v>8972624</v>
      </c>
      <c r="H65" s="252">
        <v>416357</v>
      </c>
      <c r="I65" s="249"/>
      <c r="J65" s="249"/>
      <c r="K65" s="252">
        <v>2296671</v>
      </c>
      <c r="L65" s="252">
        <v>-535871</v>
      </c>
      <c r="M65" s="252">
        <v>0</v>
      </c>
      <c r="N65" s="252">
        <v>5874333</v>
      </c>
      <c r="O65" s="252">
        <v>660063</v>
      </c>
    </row>
    <row r="66" spans="2:16" ht="6" hidden="1" customHeight="1" x14ac:dyDescent="0.2">
      <c r="B66" s="215"/>
      <c r="C66" s="91"/>
      <c r="D66" s="84"/>
      <c r="E66" s="86"/>
      <c r="F66" s="250"/>
      <c r="G66" s="84"/>
      <c r="H66" s="86"/>
      <c r="I66" s="2"/>
      <c r="J66" s="2"/>
      <c r="K66" s="84"/>
      <c r="L66" s="86"/>
      <c r="M66" s="250"/>
      <c r="N66" s="84"/>
      <c r="O66" s="86"/>
    </row>
    <row r="67" spans="2:16" ht="11.25" hidden="1" customHeight="1" x14ac:dyDescent="0.2">
      <c r="B67" s="216"/>
      <c r="C67" s="253" t="s">
        <v>121</v>
      </c>
      <c r="D67" s="252">
        <v>-1907487</v>
      </c>
      <c r="E67" s="252">
        <v>-483805</v>
      </c>
      <c r="F67" s="254"/>
      <c r="G67" s="252">
        <v>3010206</v>
      </c>
      <c r="H67" s="252">
        <v>67469</v>
      </c>
      <c r="I67" s="249"/>
      <c r="J67" s="249"/>
      <c r="K67" s="252">
        <v>10183193</v>
      </c>
      <c r="L67" s="252">
        <v>-137072</v>
      </c>
      <c r="M67" s="254"/>
      <c r="N67" s="252">
        <v>12296384</v>
      </c>
      <c r="O67" s="252">
        <v>994601</v>
      </c>
    </row>
    <row r="68" spans="2:16" ht="6" hidden="1" customHeight="1" x14ac:dyDescent="0.2">
      <c r="B68" s="215"/>
      <c r="C68" s="91"/>
      <c r="D68" s="84"/>
      <c r="E68" s="86"/>
      <c r="F68" s="250"/>
      <c r="G68" s="84"/>
      <c r="H68" s="86"/>
      <c r="I68" s="2"/>
      <c r="J68" s="2"/>
      <c r="K68" s="84"/>
      <c r="L68" s="86"/>
      <c r="M68" s="250"/>
      <c r="N68" s="84"/>
      <c r="O68" s="86"/>
    </row>
    <row r="69" spans="2:16" ht="12.75" hidden="1" x14ac:dyDescent="0.2">
      <c r="B69" s="216"/>
      <c r="C69" s="241" t="s">
        <v>122</v>
      </c>
      <c r="D69" s="84"/>
      <c r="E69" s="85"/>
      <c r="F69" s="251"/>
      <c r="G69" s="84"/>
      <c r="H69" s="85"/>
      <c r="I69" s="2"/>
      <c r="J69" s="2"/>
      <c r="K69" s="84"/>
      <c r="L69" s="85"/>
      <c r="M69" s="251"/>
      <c r="N69" s="84"/>
      <c r="O69" s="85"/>
      <c r="P69" s="235"/>
    </row>
    <row r="70" spans="2:16" ht="12.75" hidden="1" x14ac:dyDescent="0.2">
      <c r="B70" s="216"/>
      <c r="C70" s="83" t="s">
        <v>123</v>
      </c>
      <c r="D70" s="84">
        <v>0</v>
      </c>
      <c r="E70" s="85">
        <v>0</v>
      </c>
      <c r="F70" s="251"/>
      <c r="G70" s="84">
        <v>0</v>
      </c>
      <c r="H70" s="85">
        <v>0</v>
      </c>
      <c r="I70" s="2"/>
      <c r="J70" s="2"/>
      <c r="K70" s="84">
        <v>0</v>
      </c>
      <c r="L70" s="85">
        <v>0</v>
      </c>
      <c r="M70" s="251"/>
      <c r="N70" s="84">
        <v>0</v>
      </c>
      <c r="O70" s="85">
        <v>0</v>
      </c>
      <c r="P70" s="235"/>
    </row>
    <row r="71" spans="2:16" ht="12.75" hidden="1" x14ac:dyDescent="0.2">
      <c r="B71" s="216"/>
      <c r="C71" s="83" t="s">
        <v>124</v>
      </c>
      <c r="D71" s="84">
        <v>0</v>
      </c>
      <c r="E71" s="85">
        <v>0</v>
      </c>
      <c r="F71" s="251"/>
      <c r="G71" s="84">
        <v>0</v>
      </c>
      <c r="H71" s="85">
        <v>0</v>
      </c>
      <c r="I71" s="2"/>
      <c r="J71" s="2"/>
      <c r="K71" s="84">
        <v>0</v>
      </c>
      <c r="L71" s="85">
        <v>0</v>
      </c>
      <c r="M71" s="251"/>
      <c r="N71" s="84">
        <v>0</v>
      </c>
      <c r="O71" s="85">
        <v>0</v>
      </c>
      <c r="P71" s="235"/>
    </row>
    <row r="72" spans="2:16" ht="6" hidden="1" customHeight="1" x14ac:dyDescent="0.2">
      <c r="B72" s="216"/>
      <c r="C72" s="12"/>
      <c r="D72" s="84"/>
      <c r="E72" s="86"/>
      <c r="F72" s="240"/>
      <c r="G72" s="84"/>
      <c r="H72" s="86"/>
      <c r="I72" s="2"/>
      <c r="J72" s="2"/>
      <c r="K72" s="84"/>
      <c r="L72" s="86"/>
      <c r="M72" s="240"/>
      <c r="N72" s="84"/>
      <c r="O72" s="86"/>
    </row>
    <row r="73" spans="2:16" ht="11.25" hidden="1" customHeight="1" x14ac:dyDescent="0.2">
      <c r="B73" s="216"/>
      <c r="C73" s="95" t="s">
        <v>125</v>
      </c>
      <c r="D73" s="252">
        <v>-1907487</v>
      </c>
      <c r="E73" s="252">
        <v>-483805</v>
      </c>
      <c r="F73" s="252">
        <v>0</v>
      </c>
      <c r="G73" s="252">
        <v>3010206</v>
      </c>
      <c r="H73" s="252">
        <v>67469</v>
      </c>
      <c r="I73" s="249"/>
      <c r="J73" s="249"/>
      <c r="K73" s="252">
        <v>10183193</v>
      </c>
      <c r="L73" s="252">
        <v>-137072</v>
      </c>
      <c r="M73" s="252">
        <v>0</v>
      </c>
      <c r="N73" s="252">
        <v>12296384</v>
      </c>
      <c r="O73" s="252">
        <v>994601</v>
      </c>
    </row>
    <row r="74" spans="2:16" ht="5.25" customHeight="1" x14ac:dyDescent="0.2">
      <c r="B74" s="216"/>
      <c r="C74" s="93"/>
      <c r="D74" s="94"/>
      <c r="E74" s="94"/>
      <c r="F74" s="255"/>
      <c r="G74" s="94"/>
      <c r="H74" s="94"/>
      <c r="I74" s="2"/>
      <c r="J74" s="2"/>
      <c r="K74" s="94"/>
      <c r="L74" s="94"/>
      <c r="M74" s="255"/>
      <c r="N74" s="94"/>
      <c r="O74" s="94"/>
    </row>
    <row r="75" spans="2:16" ht="13.5" customHeight="1" x14ac:dyDescent="0.2">
      <c r="B75" s="216"/>
      <c r="C75" s="95" t="s">
        <v>148</v>
      </c>
      <c r="D75" s="256">
        <v>1.0027279062945504</v>
      </c>
      <c r="E75" s="256">
        <v>5.4045553543880367E-2</v>
      </c>
      <c r="F75" s="257"/>
      <c r="G75" s="256">
        <v>6.4415314935241463</v>
      </c>
      <c r="H75" s="256">
        <v>0.34235481719709321</v>
      </c>
      <c r="I75" s="2"/>
      <c r="J75" s="2"/>
      <c r="K75" s="256">
        <v>4.8243602032103343</v>
      </c>
      <c r="L75" s="256">
        <v>0.24405917439106342</v>
      </c>
      <c r="M75" s="258"/>
      <c r="N75" s="256">
        <v>13.40917317762797</v>
      </c>
      <c r="O75" s="256">
        <v>0.740479938993859</v>
      </c>
    </row>
    <row r="78" spans="2:16" x14ac:dyDescent="0.2">
      <c r="C78" s="96"/>
      <c r="D78" s="96"/>
      <c r="E78" s="96"/>
      <c r="F78" s="96"/>
      <c r="G78" s="259"/>
      <c r="H78" s="96"/>
    </row>
  </sheetData>
  <mergeCells count="6">
    <mergeCell ref="D2:H2"/>
    <mergeCell ref="K2:O2"/>
    <mergeCell ref="D3:E3"/>
    <mergeCell ref="G3:H3"/>
    <mergeCell ref="K3:L3"/>
    <mergeCell ref="N3:O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999789-D28A-4A44-903D-D7AE5073AB1B}">
  <sheetPr>
    <tabColor rgb="FF008E5B"/>
  </sheetPr>
  <dimension ref="B2:O76"/>
  <sheetViews>
    <sheetView showGridLines="0" zoomScale="110" zoomScaleNormal="110" workbookViewId="0">
      <selection activeCell="C36" sqref="C36"/>
    </sheetView>
  </sheetViews>
  <sheetFormatPr defaultColWidth="8.85546875" defaultRowHeight="12.75" x14ac:dyDescent="0.2"/>
  <cols>
    <col min="1" max="1" width="2.28515625" style="97" customWidth="1"/>
    <col min="2" max="2" width="2" style="97" customWidth="1"/>
    <col min="3" max="3" width="81.5703125" style="97" customWidth="1"/>
    <col min="4" max="5" width="20.5703125" style="97" customWidth="1"/>
    <col min="6" max="6" width="0.28515625" style="97" customWidth="1"/>
    <col min="7" max="8" width="20.5703125" style="97" customWidth="1"/>
    <col min="9" max="9" width="1.7109375" style="97" customWidth="1"/>
    <col min="10" max="10" width="1.7109375" style="97" hidden="1" customWidth="1"/>
    <col min="11" max="12" width="20.5703125" style="97" customWidth="1"/>
    <col min="13" max="13" width="0.42578125" style="97" customWidth="1"/>
    <col min="14" max="15" width="20.5703125" style="97" customWidth="1"/>
    <col min="16" max="16384" width="8.85546875" style="97"/>
  </cols>
  <sheetData>
    <row r="2" spans="2:15" ht="12" customHeight="1" x14ac:dyDescent="0.2">
      <c r="B2" s="1"/>
      <c r="C2" s="15"/>
      <c r="D2" s="340" t="s">
        <v>156</v>
      </c>
      <c r="E2" s="340"/>
      <c r="F2" s="340"/>
      <c r="G2" s="340"/>
      <c r="H2" s="340"/>
      <c r="I2" s="1"/>
      <c r="J2" s="17"/>
      <c r="K2" s="340" t="s">
        <v>157</v>
      </c>
      <c r="L2" s="340"/>
      <c r="M2" s="340"/>
      <c r="N2" s="340"/>
      <c r="O2" s="340"/>
    </row>
    <row r="3" spans="2:15" ht="12" customHeight="1" x14ac:dyDescent="0.2">
      <c r="B3" s="1"/>
      <c r="C3" s="18" t="s">
        <v>53</v>
      </c>
      <c r="D3" s="341">
        <v>2025</v>
      </c>
      <c r="E3" s="341"/>
      <c r="F3" s="19"/>
      <c r="G3" s="342">
        <v>2024</v>
      </c>
      <c r="H3" s="342"/>
      <c r="I3" s="1"/>
      <c r="J3" s="17"/>
      <c r="K3" s="341">
        <v>2025</v>
      </c>
      <c r="L3" s="341"/>
      <c r="M3" s="19"/>
      <c r="N3" s="342">
        <v>2024</v>
      </c>
      <c r="O3" s="342"/>
    </row>
    <row r="4" spans="2:15" ht="12" customHeight="1" x14ac:dyDescent="0.2">
      <c r="B4" s="1"/>
      <c r="C4" s="1"/>
      <c r="D4" s="20" t="s">
        <v>0</v>
      </c>
      <c r="E4" s="21" t="s">
        <v>1</v>
      </c>
      <c r="F4" s="22"/>
      <c r="G4" s="20" t="s">
        <v>0</v>
      </c>
      <c r="H4" s="21" t="s">
        <v>1</v>
      </c>
      <c r="I4" s="1"/>
      <c r="J4" s="17"/>
      <c r="K4" s="20" t="s">
        <v>0</v>
      </c>
      <c r="L4" s="21" t="s">
        <v>1</v>
      </c>
      <c r="M4" s="22"/>
      <c r="N4" s="20" t="s">
        <v>0</v>
      </c>
      <c r="O4" s="21" t="s">
        <v>1</v>
      </c>
    </row>
    <row r="5" spans="2:15" ht="12" customHeight="1" x14ac:dyDescent="0.2">
      <c r="B5" s="1"/>
      <c r="C5" s="98" t="s">
        <v>126</v>
      </c>
      <c r="D5" s="99"/>
      <c r="E5" s="100"/>
      <c r="F5" s="100"/>
      <c r="G5" s="99"/>
      <c r="H5" s="100"/>
      <c r="I5" s="2"/>
      <c r="J5" s="26"/>
      <c r="K5" s="84"/>
      <c r="L5" s="85"/>
      <c r="M5" s="106"/>
      <c r="N5" s="84"/>
      <c r="O5" s="85"/>
    </row>
    <row r="6" spans="2:15" ht="12" hidden="1" customHeight="1" x14ac:dyDescent="0.2">
      <c r="B6" s="1"/>
      <c r="C6" s="98"/>
      <c r="D6" s="260"/>
      <c r="E6" s="2"/>
      <c r="F6" s="2"/>
      <c r="G6" s="260"/>
      <c r="H6" s="2"/>
      <c r="I6" s="2"/>
      <c r="J6" s="26"/>
      <c r="K6" s="84"/>
      <c r="L6" s="85"/>
      <c r="M6" s="106"/>
      <c r="N6" s="84"/>
      <c r="O6" s="85"/>
    </row>
    <row r="7" spans="2:15" ht="10.5" hidden="1" customHeight="1" x14ac:dyDescent="0.2">
      <c r="B7" s="1"/>
      <c r="C7" s="101" t="s">
        <v>127</v>
      </c>
      <c r="D7" s="102">
        <v>0</v>
      </c>
      <c r="E7" s="103">
        <v>0</v>
      </c>
      <c r="F7" s="106"/>
      <c r="G7" s="102">
        <v>0</v>
      </c>
      <c r="H7" s="103">
        <v>0</v>
      </c>
      <c r="I7" s="2"/>
      <c r="J7" s="26"/>
      <c r="K7" s="102"/>
      <c r="L7" s="103"/>
      <c r="M7" s="108"/>
      <c r="N7" s="102"/>
      <c r="O7" s="103"/>
    </row>
    <row r="8" spans="2:15" hidden="1" x14ac:dyDescent="0.2">
      <c r="B8" s="1"/>
      <c r="C8" s="101" t="s">
        <v>128</v>
      </c>
      <c r="D8" s="102">
        <v>0</v>
      </c>
      <c r="E8" s="103">
        <v>0</v>
      </c>
      <c r="F8" s="106"/>
      <c r="G8" s="102">
        <v>0</v>
      </c>
      <c r="H8" s="103">
        <v>0</v>
      </c>
      <c r="I8" s="2"/>
      <c r="J8" s="26"/>
      <c r="K8" s="102">
        <v>0</v>
      </c>
      <c r="L8" s="103">
        <v>0</v>
      </c>
      <c r="M8" s="108"/>
      <c r="N8" s="102">
        <v>0</v>
      </c>
      <c r="O8" s="261">
        <v>0</v>
      </c>
    </row>
    <row r="9" spans="2:15" hidden="1" x14ac:dyDescent="0.2">
      <c r="B9" s="1"/>
      <c r="C9" s="101" t="s">
        <v>129</v>
      </c>
      <c r="D9" s="102">
        <v>0</v>
      </c>
      <c r="E9" s="103">
        <v>0</v>
      </c>
      <c r="F9" s="106"/>
      <c r="G9" s="102">
        <v>0</v>
      </c>
      <c r="H9" s="103">
        <v>0</v>
      </c>
      <c r="I9" s="2"/>
      <c r="J9" s="26"/>
      <c r="K9" s="102">
        <v>0</v>
      </c>
      <c r="L9" s="103">
        <v>0</v>
      </c>
      <c r="M9" s="108"/>
      <c r="N9" s="102">
        <v>0</v>
      </c>
      <c r="O9" s="261">
        <v>0</v>
      </c>
    </row>
    <row r="10" spans="2:15" ht="4.5" customHeight="1" x14ac:dyDescent="0.2">
      <c r="B10" s="1"/>
      <c r="C10" s="101"/>
      <c r="D10" s="102"/>
      <c r="E10" s="103"/>
      <c r="F10" s="106"/>
      <c r="G10" s="102"/>
      <c r="H10" s="103"/>
      <c r="I10" s="2"/>
      <c r="J10" s="26"/>
      <c r="K10" s="102"/>
      <c r="L10" s="103"/>
      <c r="M10" s="108"/>
      <c r="N10" s="102"/>
      <c r="O10" s="103"/>
    </row>
    <row r="11" spans="2:15" hidden="1" x14ac:dyDescent="0.2">
      <c r="B11" s="1"/>
      <c r="C11" s="89" t="s">
        <v>37</v>
      </c>
      <c r="D11" s="92">
        <v>0</v>
      </c>
      <c r="E11" s="92">
        <v>0</v>
      </c>
      <c r="F11" s="92"/>
      <c r="G11" s="92">
        <v>0</v>
      </c>
      <c r="H11" s="92">
        <v>0</v>
      </c>
      <c r="I11" s="2"/>
      <c r="J11" s="26"/>
      <c r="K11" s="92">
        <v>0</v>
      </c>
      <c r="L11" s="92">
        <v>0</v>
      </c>
      <c r="M11" s="92"/>
      <c r="N11" s="92">
        <v>0</v>
      </c>
      <c r="O11" s="92">
        <v>0</v>
      </c>
    </row>
    <row r="12" spans="2:15" ht="4.5" hidden="1" customHeight="1" x14ac:dyDescent="0.2">
      <c r="B12" s="1"/>
      <c r="C12" s="101"/>
      <c r="D12" s="102"/>
      <c r="E12" s="103"/>
      <c r="F12" s="106"/>
      <c r="G12" s="102"/>
      <c r="H12" s="103"/>
      <c r="I12" s="2"/>
      <c r="J12" s="26"/>
      <c r="K12" s="102"/>
      <c r="L12" s="103"/>
      <c r="M12" s="108"/>
      <c r="N12" s="102"/>
      <c r="O12" s="103"/>
    </row>
    <row r="13" spans="2:15" hidden="1" x14ac:dyDescent="0.2">
      <c r="B13" s="1"/>
      <c r="C13" s="101" t="s">
        <v>130</v>
      </c>
      <c r="D13" s="102">
        <v>0</v>
      </c>
      <c r="E13" s="103">
        <v>0</v>
      </c>
      <c r="F13" s="106"/>
      <c r="G13" s="102">
        <v>0</v>
      </c>
      <c r="H13" s="103">
        <v>0</v>
      </c>
      <c r="I13" s="2"/>
      <c r="J13" s="26"/>
      <c r="K13" s="102">
        <v>0</v>
      </c>
      <c r="L13" s="103">
        <v>0</v>
      </c>
      <c r="M13" s="108"/>
      <c r="N13" s="102">
        <v>0</v>
      </c>
      <c r="O13" s="261">
        <v>0</v>
      </c>
    </row>
    <row r="14" spans="2:15" ht="4.5" customHeight="1" x14ac:dyDescent="0.2">
      <c r="B14" s="1"/>
      <c r="C14" s="101"/>
      <c r="D14" s="102"/>
      <c r="E14" s="103"/>
      <c r="F14" s="106"/>
      <c r="G14" s="102"/>
      <c r="H14" s="103"/>
      <c r="I14" s="2"/>
      <c r="J14" s="26"/>
      <c r="K14" s="102"/>
      <c r="L14" s="103"/>
      <c r="M14" s="108"/>
      <c r="N14" s="102"/>
      <c r="O14" s="103"/>
    </row>
    <row r="15" spans="2:15" ht="12" customHeight="1" x14ac:dyDescent="0.2">
      <c r="B15" s="1"/>
      <c r="C15" s="89" t="s">
        <v>111</v>
      </c>
      <c r="D15" s="238">
        <v>1610007</v>
      </c>
      <c r="E15" s="238">
        <v>86777</v>
      </c>
      <c r="F15" s="238">
        <v>0</v>
      </c>
      <c r="G15" s="262">
        <v>9359629</v>
      </c>
      <c r="H15" s="262">
        <v>497446</v>
      </c>
      <c r="I15" s="221"/>
      <c r="J15" s="263"/>
      <c r="K15" s="238">
        <v>7746123</v>
      </c>
      <c r="L15" s="238">
        <v>391868</v>
      </c>
      <c r="M15" s="238"/>
      <c r="N15" s="262">
        <v>17794808</v>
      </c>
      <c r="O15" s="262">
        <v>982663</v>
      </c>
    </row>
    <row r="16" spans="2:15" ht="12" customHeight="1" x14ac:dyDescent="0.2">
      <c r="B16" s="1"/>
      <c r="C16" s="1"/>
      <c r="D16" s="264"/>
      <c r="E16" s="265"/>
      <c r="F16" s="265"/>
      <c r="G16" s="264"/>
      <c r="H16" s="265"/>
      <c r="I16" s="221"/>
      <c r="J16" s="263"/>
      <c r="K16" s="218"/>
      <c r="L16" s="219"/>
      <c r="M16" s="221"/>
      <c r="N16" s="218"/>
      <c r="O16" s="219"/>
    </row>
    <row r="17" spans="2:15" ht="12" customHeight="1" x14ac:dyDescent="0.2">
      <c r="B17" s="1"/>
      <c r="C17" s="101" t="s">
        <v>159</v>
      </c>
      <c r="D17" s="218">
        <v>122246</v>
      </c>
      <c r="E17" s="219">
        <v>5760</v>
      </c>
      <c r="F17" s="221"/>
      <c r="G17" s="218">
        <v>-7915668</v>
      </c>
      <c r="H17" s="219">
        <v>-406218</v>
      </c>
      <c r="I17" s="221"/>
      <c r="J17" s="263"/>
      <c r="K17" s="266">
        <v>-2240571</v>
      </c>
      <c r="L17" s="219">
        <v>-112807</v>
      </c>
      <c r="M17" s="221"/>
      <c r="N17" s="218">
        <v>-14980936</v>
      </c>
      <c r="O17" s="219">
        <v>-809006</v>
      </c>
    </row>
    <row r="18" spans="2:15" ht="12" customHeight="1" x14ac:dyDescent="0.2">
      <c r="B18" s="1"/>
      <c r="C18" s="101" t="s">
        <v>160</v>
      </c>
      <c r="D18" s="218">
        <v>14402</v>
      </c>
      <c r="E18" s="219">
        <v>785</v>
      </c>
      <c r="F18" s="221"/>
      <c r="G18" s="218">
        <v>-38633</v>
      </c>
      <c r="H18" s="219">
        <v>-1964</v>
      </c>
      <c r="I18" s="221"/>
      <c r="J18" s="263"/>
      <c r="K18" s="218">
        <v>112022</v>
      </c>
      <c r="L18" s="219">
        <v>5862</v>
      </c>
      <c r="M18" s="221"/>
      <c r="N18" s="218">
        <v>-86262</v>
      </c>
      <c r="O18" s="219">
        <v>-4486</v>
      </c>
    </row>
    <row r="19" spans="2:15" ht="12" hidden="1" customHeight="1" x14ac:dyDescent="0.2">
      <c r="B19" s="1"/>
      <c r="C19" s="90" t="s">
        <v>107</v>
      </c>
      <c r="D19" s="267"/>
      <c r="E19" s="219"/>
      <c r="F19" s="221"/>
      <c r="G19" s="267">
        <v>0</v>
      </c>
      <c r="H19" s="219">
        <v>0</v>
      </c>
      <c r="I19" s="221"/>
      <c r="J19" s="263"/>
      <c r="K19" s="218"/>
      <c r="L19" s="219"/>
      <c r="M19" s="221"/>
      <c r="N19" s="218">
        <v>0</v>
      </c>
      <c r="O19" s="219">
        <v>0</v>
      </c>
    </row>
    <row r="20" spans="2:15" ht="12" customHeight="1" x14ac:dyDescent="0.2">
      <c r="B20" s="1"/>
      <c r="C20" s="101" t="s">
        <v>51</v>
      </c>
      <c r="D20" s="218">
        <v>11629</v>
      </c>
      <c r="E20" s="219">
        <v>489</v>
      </c>
      <c r="F20" s="221"/>
      <c r="G20" s="218">
        <v>342932</v>
      </c>
      <c r="H20" s="219">
        <v>1800</v>
      </c>
      <c r="I20" s="221"/>
      <c r="J20" s="263"/>
      <c r="K20" s="218">
        <v>-43768</v>
      </c>
      <c r="L20" s="219">
        <v>-2348</v>
      </c>
      <c r="M20" s="221"/>
      <c r="N20" s="218">
        <v>390898</v>
      </c>
      <c r="O20" s="219">
        <v>4585</v>
      </c>
    </row>
    <row r="21" spans="2:15" ht="12" customHeight="1" x14ac:dyDescent="0.2">
      <c r="B21" s="1"/>
      <c r="C21" s="83" t="s">
        <v>151</v>
      </c>
      <c r="D21" s="218">
        <v>0</v>
      </c>
      <c r="E21" s="219">
        <v>0</v>
      </c>
      <c r="F21" s="221"/>
      <c r="G21" s="218">
        <v>0</v>
      </c>
      <c r="H21" s="219">
        <v>0</v>
      </c>
      <c r="I21" s="221"/>
      <c r="J21" s="263"/>
      <c r="K21" s="218">
        <v>3946</v>
      </c>
      <c r="L21" s="219">
        <v>192</v>
      </c>
      <c r="M21" s="221"/>
      <c r="N21" s="218">
        <v>0</v>
      </c>
      <c r="O21" s="219">
        <v>0</v>
      </c>
    </row>
    <row r="22" spans="2:15" ht="12" customHeight="1" x14ac:dyDescent="0.2">
      <c r="B22" s="1"/>
      <c r="C22" s="101" t="s">
        <v>106</v>
      </c>
      <c r="D22" s="218">
        <v>14983</v>
      </c>
      <c r="E22" s="219">
        <v>808</v>
      </c>
      <c r="F22" s="221"/>
      <c r="G22" s="218">
        <v>5593</v>
      </c>
      <c r="H22" s="219">
        <v>297</v>
      </c>
      <c r="I22" s="221"/>
      <c r="J22" s="263"/>
      <c r="K22" s="218">
        <v>29677</v>
      </c>
      <c r="L22" s="219">
        <v>1555</v>
      </c>
      <c r="M22" s="221"/>
      <c r="N22" s="218">
        <v>15690</v>
      </c>
      <c r="O22" s="219">
        <v>886</v>
      </c>
    </row>
    <row r="23" spans="2:15" ht="12" customHeight="1" x14ac:dyDescent="0.2">
      <c r="B23" s="1"/>
      <c r="C23" s="101" t="s">
        <v>105</v>
      </c>
      <c r="D23" s="218">
        <v>8330</v>
      </c>
      <c r="E23" s="219">
        <v>442</v>
      </c>
      <c r="F23" s="221"/>
      <c r="G23" s="218">
        <v>3813</v>
      </c>
      <c r="H23" s="219">
        <v>183</v>
      </c>
      <c r="I23" s="221"/>
      <c r="J23" s="263"/>
      <c r="K23" s="218">
        <v>25863</v>
      </c>
      <c r="L23" s="219">
        <v>1326</v>
      </c>
      <c r="M23" s="221"/>
      <c r="N23" s="218">
        <v>-3789</v>
      </c>
      <c r="O23" s="219">
        <v>-261</v>
      </c>
    </row>
    <row r="24" spans="2:15" ht="12" customHeight="1" x14ac:dyDescent="0.2">
      <c r="B24" s="1"/>
      <c r="C24" s="83" t="s">
        <v>131</v>
      </c>
      <c r="D24" s="218">
        <v>0</v>
      </c>
      <c r="E24" s="219">
        <v>0</v>
      </c>
      <c r="F24" s="221"/>
      <c r="G24" s="218">
        <v>0</v>
      </c>
      <c r="H24" s="219">
        <v>0</v>
      </c>
      <c r="I24" s="221"/>
      <c r="J24" s="263"/>
      <c r="K24" s="218">
        <v>0</v>
      </c>
      <c r="L24" s="219">
        <v>0</v>
      </c>
      <c r="M24" s="221"/>
      <c r="N24" s="218">
        <v>716392</v>
      </c>
      <c r="O24" s="219">
        <v>40626</v>
      </c>
    </row>
    <row r="25" spans="2:15" ht="12" customHeight="1" x14ac:dyDescent="0.2">
      <c r="B25" s="1"/>
      <c r="C25" s="83" t="s">
        <v>132</v>
      </c>
      <c r="D25" s="218">
        <v>-51540.33548853168</v>
      </c>
      <c r="E25" s="219">
        <v>-2713.3286476800231</v>
      </c>
      <c r="F25" s="221"/>
      <c r="G25" s="218">
        <v>-6207</v>
      </c>
      <c r="H25" s="219">
        <v>-320</v>
      </c>
      <c r="I25" s="221"/>
      <c r="J25" s="263"/>
      <c r="K25" s="218">
        <v>-75539</v>
      </c>
      <c r="L25" s="219">
        <v>-3949</v>
      </c>
      <c r="M25" s="221">
        <v>0</v>
      </c>
      <c r="N25" s="218">
        <v>-6207</v>
      </c>
      <c r="O25" s="219">
        <v>-320</v>
      </c>
    </row>
    <row r="26" spans="2:15" ht="12" customHeight="1" x14ac:dyDescent="0.2">
      <c r="B26" s="1"/>
      <c r="C26" s="83" t="s">
        <v>74</v>
      </c>
      <c r="D26" s="224">
        <v>-59275.827910000022</v>
      </c>
      <c r="E26" s="268">
        <v>-1071.4326841707202</v>
      </c>
      <c r="F26" s="221"/>
      <c r="G26" s="224">
        <v>-531542</v>
      </c>
      <c r="H26" s="268">
        <v>-27405</v>
      </c>
      <c r="I26" s="221"/>
      <c r="J26" s="263"/>
      <c r="K26" s="218">
        <v>5333</v>
      </c>
      <c r="L26" s="219">
        <v>2798</v>
      </c>
      <c r="M26" s="221">
        <v>0</v>
      </c>
      <c r="N26" s="218">
        <v>-531542</v>
      </c>
      <c r="O26" s="219">
        <v>-27405</v>
      </c>
    </row>
    <row r="27" spans="2:15" ht="5.0999999999999996" customHeight="1" x14ac:dyDescent="0.2">
      <c r="B27" s="1"/>
      <c r="C27" s="104"/>
      <c r="D27" s="269"/>
      <c r="E27" s="270"/>
      <c r="F27" s="271"/>
      <c r="G27" s="269"/>
      <c r="H27" s="270"/>
      <c r="I27" s="221"/>
      <c r="J27" s="263"/>
      <c r="K27" s="269"/>
      <c r="L27" s="270"/>
      <c r="M27" s="271"/>
      <c r="N27" s="269"/>
      <c r="O27" s="270"/>
    </row>
    <row r="28" spans="2:15" ht="12" customHeight="1" x14ac:dyDescent="0.2">
      <c r="B28" s="1"/>
      <c r="C28" s="105" t="s">
        <v>3</v>
      </c>
      <c r="D28" s="238">
        <v>1670780.8366014683</v>
      </c>
      <c r="E28" s="238">
        <v>91277.23866814925</v>
      </c>
      <c r="F28" s="238">
        <v>0</v>
      </c>
      <c r="G28" s="238">
        <v>1219917</v>
      </c>
      <c r="H28" s="238">
        <v>63819</v>
      </c>
      <c r="I28" s="221"/>
      <c r="J28" s="263"/>
      <c r="K28" s="238">
        <v>5563086</v>
      </c>
      <c r="L28" s="238">
        <v>284497</v>
      </c>
      <c r="M28" s="238">
        <v>0</v>
      </c>
      <c r="N28" s="238">
        <v>3309052</v>
      </c>
      <c r="O28" s="238">
        <v>187282</v>
      </c>
    </row>
    <row r="29" spans="2:15" ht="12" customHeight="1" x14ac:dyDescent="0.2">
      <c r="B29" s="1"/>
      <c r="C29" s="1"/>
      <c r="D29" s="267"/>
      <c r="E29" s="221"/>
      <c r="F29" s="221"/>
      <c r="G29" s="267"/>
      <c r="H29" s="221"/>
      <c r="I29" s="221"/>
      <c r="J29" s="263"/>
      <c r="K29" s="218"/>
      <c r="L29" s="219"/>
      <c r="M29" s="221"/>
      <c r="N29" s="218"/>
      <c r="O29" s="219"/>
    </row>
    <row r="30" spans="2:15" ht="12" customHeight="1" x14ac:dyDescent="0.2">
      <c r="B30" s="1"/>
      <c r="C30" s="101" t="s">
        <v>106</v>
      </c>
      <c r="D30" s="218">
        <v>-14983</v>
      </c>
      <c r="E30" s="219">
        <v>-808</v>
      </c>
      <c r="F30" s="221"/>
      <c r="G30" s="218">
        <v>-5593</v>
      </c>
      <c r="H30" s="219">
        <v>-297</v>
      </c>
      <c r="I30" s="221"/>
      <c r="J30" s="263"/>
      <c r="K30" s="218">
        <v>-29677</v>
      </c>
      <c r="L30" s="219">
        <v>-1555</v>
      </c>
      <c r="M30" s="221"/>
      <c r="N30" s="218">
        <v>-15690</v>
      </c>
      <c r="O30" s="219">
        <v>-886</v>
      </c>
    </row>
    <row r="31" spans="2:15" ht="12" customHeight="1" x14ac:dyDescent="0.2">
      <c r="B31" s="1"/>
      <c r="C31" s="101" t="s">
        <v>105</v>
      </c>
      <c r="D31" s="218">
        <v>-8330</v>
      </c>
      <c r="E31" s="219">
        <v>-442</v>
      </c>
      <c r="F31" s="221"/>
      <c r="G31" s="218">
        <v>-3813</v>
      </c>
      <c r="H31" s="219">
        <v>-183</v>
      </c>
      <c r="I31" s="221"/>
      <c r="J31" s="263"/>
      <c r="K31" s="218">
        <v>-25863</v>
      </c>
      <c r="L31" s="219">
        <v>-1326</v>
      </c>
      <c r="M31" s="221">
        <v>0</v>
      </c>
      <c r="N31" s="218">
        <v>3789</v>
      </c>
      <c r="O31" s="219">
        <v>261</v>
      </c>
    </row>
    <row r="32" spans="2:15" ht="12" customHeight="1" x14ac:dyDescent="0.2">
      <c r="B32" s="1"/>
      <c r="C32" s="83" t="s">
        <v>132</v>
      </c>
      <c r="D32" s="218">
        <v>1244</v>
      </c>
      <c r="E32" s="219">
        <v>66</v>
      </c>
      <c r="F32" s="221"/>
      <c r="G32" s="218">
        <v>1804</v>
      </c>
      <c r="H32" s="219">
        <v>93</v>
      </c>
      <c r="I32" s="221"/>
      <c r="J32" s="263"/>
      <c r="K32" s="218">
        <v>3878</v>
      </c>
      <c r="L32" s="219">
        <v>199</v>
      </c>
      <c r="M32" s="221">
        <v>0</v>
      </c>
      <c r="N32" s="218">
        <v>1804</v>
      </c>
      <c r="O32" s="219">
        <v>93</v>
      </c>
    </row>
    <row r="33" spans="2:15" ht="4.5" customHeight="1" x14ac:dyDescent="0.2">
      <c r="B33" s="1"/>
      <c r="C33" s="1"/>
      <c r="D33" s="272"/>
      <c r="E33" s="271"/>
      <c r="F33" s="271"/>
      <c r="G33" s="272"/>
      <c r="H33" s="271"/>
      <c r="I33" s="221"/>
      <c r="J33" s="263"/>
      <c r="K33" s="269"/>
      <c r="L33" s="270"/>
      <c r="M33" s="271"/>
      <c r="N33" s="269"/>
      <c r="O33" s="270"/>
    </row>
    <row r="34" spans="2:15" ht="12" customHeight="1" x14ac:dyDescent="0.2">
      <c r="B34" s="1"/>
      <c r="C34" s="105" t="s">
        <v>45</v>
      </c>
      <c r="D34" s="238">
        <v>1648711.8366014683</v>
      </c>
      <c r="E34" s="238">
        <v>90093.23866814925</v>
      </c>
      <c r="F34" s="238"/>
      <c r="G34" s="238">
        <v>1212315</v>
      </c>
      <c r="H34" s="238">
        <v>63432</v>
      </c>
      <c r="I34" s="221"/>
      <c r="J34" s="263"/>
      <c r="K34" s="238">
        <v>5511424</v>
      </c>
      <c r="L34" s="238">
        <v>281815</v>
      </c>
      <c r="M34" s="238"/>
      <c r="N34" s="238">
        <v>3298955</v>
      </c>
      <c r="O34" s="238">
        <v>186750</v>
      </c>
    </row>
    <row r="35" spans="2:15" ht="12" customHeight="1" x14ac:dyDescent="0.2">
      <c r="B35" s="1"/>
      <c r="C35" s="1"/>
      <c r="D35" s="267"/>
      <c r="E35" s="221"/>
      <c r="F35" s="221"/>
      <c r="G35" s="267"/>
      <c r="H35" s="221"/>
      <c r="I35" s="221"/>
      <c r="J35" s="263"/>
      <c r="K35" s="218"/>
      <c r="L35" s="219"/>
      <c r="M35" s="221"/>
      <c r="N35" s="218"/>
      <c r="O35" s="219"/>
    </row>
    <row r="36" spans="2:15" ht="12" customHeight="1" x14ac:dyDescent="0.2">
      <c r="B36" s="1"/>
      <c r="C36" s="273" t="s">
        <v>133</v>
      </c>
      <c r="D36" s="267"/>
      <c r="E36" s="221"/>
      <c r="F36" s="221"/>
      <c r="G36" s="267"/>
      <c r="H36" s="221"/>
      <c r="I36" s="221"/>
      <c r="J36" s="263"/>
      <c r="K36" s="218"/>
      <c r="L36" s="219"/>
      <c r="M36" s="221"/>
      <c r="N36" s="218"/>
      <c r="O36" s="219"/>
    </row>
    <row r="37" spans="2:15" ht="12" customHeight="1" x14ac:dyDescent="0.2">
      <c r="B37" s="1"/>
      <c r="C37" s="101" t="s">
        <v>46</v>
      </c>
      <c r="D37" s="218">
        <v>-43367</v>
      </c>
      <c r="E37" s="219">
        <v>-2353</v>
      </c>
      <c r="F37" s="221"/>
      <c r="G37" s="218">
        <v>-33161</v>
      </c>
      <c r="H37" s="219">
        <v>-1706</v>
      </c>
      <c r="I37" s="221"/>
      <c r="J37" s="263"/>
      <c r="K37" s="218">
        <v>-204205</v>
      </c>
      <c r="L37" s="219">
        <v>-10478</v>
      </c>
      <c r="M37" s="221"/>
      <c r="N37" s="218">
        <v>-28001</v>
      </c>
      <c r="O37" s="219">
        <v>-1276</v>
      </c>
    </row>
    <row r="38" spans="2:15" ht="12" customHeight="1" x14ac:dyDescent="0.2">
      <c r="B38" s="1"/>
      <c r="C38" s="101" t="s">
        <v>47</v>
      </c>
      <c r="D38" s="218">
        <v>-129741</v>
      </c>
      <c r="E38" s="219">
        <v>-6933</v>
      </c>
      <c r="F38" s="221"/>
      <c r="G38" s="218">
        <v>-82117</v>
      </c>
      <c r="H38" s="219">
        <v>-4367</v>
      </c>
      <c r="I38" s="221"/>
      <c r="J38" s="263"/>
      <c r="K38" s="218">
        <v>-345343.65694999998</v>
      </c>
      <c r="L38" s="219">
        <v>-17747.146640000003</v>
      </c>
      <c r="M38" s="221"/>
      <c r="N38" s="218">
        <v>-255234</v>
      </c>
      <c r="O38" s="219">
        <v>-14533</v>
      </c>
    </row>
    <row r="39" spans="2:15" ht="12" customHeight="1" x14ac:dyDescent="0.2">
      <c r="B39" s="1"/>
      <c r="C39" s="107" t="s">
        <v>48</v>
      </c>
      <c r="D39" s="218">
        <v>-43764</v>
      </c>
      <c r="E39" s="219">
        <v>-2347</v>
      </c>
      <c r="F39" s="221"/>
      <c r="G39" s="218">
        <v>-34935</v>
      </c>
      <c r="H39" s="219">
        <v>-3926</v>
      </c>
      <c r="I39" s="221"/>
      <c r="J39" s="263"/>
      <c r="K39" s="218">
        <v>-137107.98288999998</v>
      </c>
      <c r="L39" s="219">
        <v>-7049.0773600000002</v>
      </c>
      <c r="M39" s="221"/>
      <c r="N39" s="218">
        <v>-83551</v>
      </c>
      <c r="O39" s="219">
        <v>-6738</v>
      </c>
    </row>
    <row r="40" spans="2:15" ht="12" customHeight="1" x14ac:dyDescent="0.2">
      <c r="B40" s="1"/>
      <c r="C40" s="101" t="s">
        <v>49</v>
      </c>
      <c r="D40" s="218">
        <v>-35362</v>
      </c>
      <c r="E40" s="219">
        <v>-1864</v>
      </c>
      <c r="F40" s="221"/>
      <c r="G40" s="218">
        <v>-35673</v>
      </c>
      <c r="H40" s="219">
        <v>-2665</v>
      </c>
      <c r="I40" s="221"/>
      <c r="J40" s="263"/>
      <c r="K40" s="218">
        <v>-141108.02087000001</v>
      </c>
      <c r="L40" s="219">
        <v>-7148.4634700000006</v>
      </c>
      <c r="M40" s="221">
        <v>0</v>
      </c>
      <c r="N40" s="218">
        <v>-131875</v>
      </c>
      <c r="O40" s="219">
        <v>-8324</v>
      </c>
    </row>
    <row r="41" spans="2:15" ht="12" customHeight="1" x14ac:dyDescent="0.2">
      <c r="B41" s="1"/>
      <c r="C41" s="101" t="s">
        <v>105</v>
      </c>
      <c r="D41" s="218">
        <v>8330</v>
      </c>
      <c r="E41" s="219">
        <v>442</v>
      </c>
      <c r="F41" s="221">
        <v>0</v>
      </c>
      <c r="G41" s="218">
        <v>3813</v>
      </c>
      <c r="H41" s="219">
        <v>183</v>
      </c>
      <c r="I41" s="221"/>
      <c r="J41" s="263"/>
      <c r="K41" s="218">
        <v>25863</v>
      </c>
      <c r="L41" s="219">
        <v>1326</v>
      </c>
      <c r="M41" s="221"/>
      <c r="N41" s="267">
        <v>-3789</v>
      </c>
      <c r="O41" s="221">
        <v>-261</v>
      </c>
    </row>
    <row r="42" spans="2:15" ht="12" customHeight="1" x14ac:dyDescent="0.2">
      <c r="B42" s="1"/>
      <c r="C42" s="101" t="s">
        <v>106</v>
      </c>
      <c r="D42" s="218">
        <v>14983</v>
      </c>
      <c r="E42" s="219">
        <v>808</v>
      </c>
      <c r="F42" s="221"/>
      <c r="G42" s="218">
        <v>5593</v>
      </c>
      <c r="H42" s="219">
        <v>297</v>
      </c>
      <c r="I42" s="221"/>
      <c r="J42" s="263"/>
      <c r="K42" s="218">
        <v>29677</v>
      </c>
      <c r="L42" s="219">
        <v>1555</v>
      </c>
      <c r="M42" s="221">
        <v>0</v>
      </c>
      <c r="N42" s="267">
        <v>15690</v>
      </c>
      <c r="O42" s="221">
        <v>886</v>
      </c>
    </row>
    <row r="43" spans="2:15" x14ac:dyDescent="0.2">
      <c r="B43" s="1"/>
      <c r="C43" s="83" t="s">
        <v>132</v>
      </c>
      <c r="D43" s="218">
        <v>5596</v>
      </c>
      <c r="E43" s="219">
        <v>299</v>
      </c>
      <c r="F43" s="221"/>
      <c r="G43" s="218">
        <v>14525</v>
      </c>
      <c r="H43" s="219">
        <v>748.8981</v>
      </c>
      <c r="I43" s="221"/>
      <c r="J43" s="263"/>
      <c r="K43" s="218">
        <v>16722</v>
      </c>
      <c r="L43" s="219">
        <v>855</v>
      </c>
      <c r="M43" s="221">
        <v>0</v>
      </c>
      <c r="N43" s="218">
        <v>14525</v>
      </c>
      <c r="O43" s="219">
        <v>748.8981</v>
      </c>
    </row>
    <row r="44" spans="2:15" x14ac:dyDescent="0.2">
      <c r="B44" s="1"/>
      <c r="C44" s="83" t="s">
        <v>74</v>
      </c>
      <c r="D44" s="218">
        <v>-6017</v>
      </c>
      <c r="E44" s="219">
        <v>-230</v>
      </c>
      <c r="F44" s="221">
        <v>0</v>
      </c>
      <c r="G44" s="218">
        <v>0</v>
      </c>
      <c r="H44" s="219">
        <v>0</v>
      </c>
      <c r="I44" s="221">
        <v>0</v>
      </c>
      <c r="J44" s="263">
        <v>0</v>
      </c>
      <c r="K44" s="218">
        <v>-15305</v>
      </c>
      <c r="L44" s="219">
        <v>-693</v>
      </c>
      <c r="M44" s="221">
        <v>0</v>
      </c>
      <c r="N44" s="218">
        <v>0</v>
      </c>
      <c r="O44" s="219">
        <v>0</v>
      </c>
    </row>
    <row r="45" spans="2:15" ht="4.5" customHeight="1" x14ac:dyDescent="0.2">
      <c r="B45" s="1"/>
      <c r="C45" s="101"/>
      <c r="D45" s="272"/>
      <c r="E45" s="271"/>
      <c r="F45" s="271"/>
      <c r="G45" s="272"/>
      <c r="H45" s="271"/>
      <c r="I45" s="221"/>
      <c r="J45" s="263"/>
      <c r="K45" s="269"/>
      <c r="L45" s="270"/>
      <c r="M45" s="271"/>
      <c r="N45" s="269"/>
      <c r="O45" s="270"/>
    </row>
    <row r="46" spans="2:15" ht="12" customHeight="1" x14ac:dyDescent="0.2">
      <c r="B46" s="1"/>
      <c r="C46" s="105" t="s">
        <v>50</v>
      </c>
      <c r="D46" s="238">
        <v>1419369.8366014683</v>
      </c>
      <c r="E46" s="238">
        <v>77915.23866814925</v>
      </c>
      <c r="F46" s="238">
        <v>0</v>
      </c>
      <c r="G46" s="238">
        <v>1050360</v>
      </c>
      <c r="H46" s="238">
        <v>51996.898099999999</v>
      </c>
      <c r="I46" s="221"/>
      <c r="J46" s="263"/>
      <c r="K46" s="238">
        <v>4740616.3392900005</v>
      </c>
      <c r="L46" s="238">
        <v>242436.31253000002</v>
      </c>
      <c r="M46" s="238">
        <v>0</v>
      </c>
      <c r="N46" s="238">
        <v>2826720</v>
      </c>
      <c r="O46" s="238">
        <v>157252.89809999999</v>
      </c>
    </row>
    <row r="47" spans="2:15" ht="12" hidden="1" customHeight="1" x14ac:dyDescent="0.2">
      <c r="B47" s="1"/>
      <c r="C47" s="98"/>
      <c r="D47" s="106">
        <v>0</v>
      </c>
      <c r="E47" s="106">
        <v>0</v>
      </c>
      <c r="F47" s="106"/>
      <c r="G47" s="106">
        <v>0</v>
      </c>
      <c r="H47" s="106">
        <v>0</v>
      </c>
      <c r="I47" s="2"/>
      <c r="J47" s="26"/>
      <c r="K47" s="106">
        <v>0</v>
      </c>
      <c r="L47" s="106">
        <v>0</v>
      </c>
      <c r="M47" s="106"/>
      <c r="N47" s="106" t="e">
        <v>#REF!</v>
      </c>
      <c r="O47" s="106" t="e">
        <v>#REF!</v>
      </c>
    </row>
    <row r="48" spans="2:15" ht="12.75" hidden="1" customHeight="1" x14ac:dyDescent="0.2">
      <c r="B48" s="1"/>
      <c r="C48" s="98" t="s">
        <v>134</v>
      </c>
      <c r="D48" s="274">
        <v>1244978.4535999999</v>
      </c>
      <c r="E48" s="275">
        <v>62533</v>
      </c>
      <c r="F48" s="276"/>
      <c r="G48" s="274">
        <v>744661</v>
      </c>
      <c r="H48" s="275">
        <v>42245</v>
      </c>
      <c r="I48" s="2"/>
      <c r="J48" s="26"/>
      <c r="K48" s="274">
        <v>4022236.4535999997</v>
      </c>
      <c r="L48" s="275">
        <v>157252.89809999999</v>
      </c>
      <c r="M48" s="276"/>
      <c r="N48" s="274" t="e">
        <v>#REF!</v>
      </c>
      <c r="O48" s="275" t="e">
        <v>#REF!</v>
      </c>
    </row>
    <row r="49" spans="2:15" ht="8.1" hidden="1" customHeight="1" x14ac:dyDescent="0.2">
      <c r="B49" s="1"/>
      <c r="C49" s="1"/>
      <c r="D49" s="2"/>
      <c r="E49" s="2"/>
      <c r="F49" s="2"/>
      <c r="G49" s="277"/>
      <c r="H49" s="277"/>
      <c r="I49" s="2"/>
      <c r="J49" s="26"/>
      <c r="K49" s="2"/>
      <c r="L49" s="2"/>
      <c r="M49" s="2"/>
      <c r="N49" s="277"/>
      <c r="O49" s="277"/>
    </row>
    <row r="50" spans="2:15" ht="12" customHeight="1" x14ac:dyDescent="0.2">
      <c r="B50" s="1"/>
      <c r="C50" s="1"/>
      <c r="D50" s="2"/>
      <c r="E50" s="2"/>
      <c r="F50" s="2"/>
      <c r="G50" s="277"/>
      <c r="H50" s="277"/>
      <c r="I50" s="2"/>
      <c r="J50" s="26"/>
      <c r="K50" s="2"/>
      <c r="L50" s="2"/>
      <c r="M50" s="2"/>
      <c r="N50" s="277"/>
      <c r="O50" s="277"/>
    </row>
    <row r="51" spans="2:15" ht="12" customHeight="1" x14ac:dyDescent="0.2">
      <c r="B51" s="1"/>
      <c r="C51" s="1"/>
      <c r="D51" s="2"/>
      <c r="E51" s="2"/>
      <c r="F51" s="2"/>
      <c r="G51" s="277"/>
      <c r="H51" s="277"/>
      <c r="I51" s="2"/>
      <c r="J51" s="26"/>
      <c r="K51" s="2"/>
      <c r="L51" s="2"/>
      <c r="M51" s="2"/>
      <c r="N51" s="277"/>
      <c r="O51" s="277"/>
    </row>
    <row r="52" spans="2:15" s="4" customFormat="1" ht="12" customHeight="1" x14ac:dyDescent="0.2">
      <c r="C52" s="23"/>
      <c r="D52" s="340" t="s">
        <v>156</v>
      </c>
      <c r="E52" s="340"/>
      <c r="F52" s="340"/>
      <c r="G52" s="340"/>
      <c r="H52" s="340"/>
      <c r="I52" s="3"/>
      <c r="J52" s="24"/>
      <c r="K52" s="340" t="s">
        <v>157</v>
      </c>
      <c r="L52" s="340"/>
      <c r="M52" s="340"/>
      <c r="N52" s="340"/>
      <c r="O52" s="340"/>
    </row>
    <row r="53" spans="2:15" s="4" customFormat="1" ht="12" customHeight="1" x14ac:dyDescent="0.2">
      <c r="C53" s="18" t="s">
        <v>53</v>
      </c>
      <c r="D53" s="341">
        <v>2025</v>
      </c>
      <c r="E53" s="341"/>
      <c r="F53" s="19"/>
      <c r="G53" s="342">
        <v>2024</v>
      </c>
      <c r="H53" s="342"/>
      <c r="I53" s="2"/>
      <c r="J53" s="26"/>
      <c r="K53" s="343">
        <v>2025</v>
      </c>
      <c r="L53" s="343"/>
      <c r="M53" s="25"/>
      <c r="N53" s="344">
        <v>2024</v>
      </c>
      <c r="O53" s="344"/>
    </row>
    <row r="54" spans="2:15" s="4" customFormat="1" ht="12" customHeight="1" x14ac:dyDescent="0.2">
      <c r="D54" s="20" t="s">
        <v>0</v>
      </c>
      <c r="E54" s="21" t="s">
        <v>1</v>
      </c>
      <c r="F54" s="22"/>
      <c r="G54" s="20" t="s">
        <v>0</v>
      </c>
      <c r="H54" s="21" t="s">
        <v>1</v>
      </c>
      <c r="I54" s="3"/>
      <c r="J54" s="24"/>
      <c r="K54" s="16" t="s">
        <v>0</v>
      </c>
      <c r="L54" s="27" t="s">
        <v>1</v>
      </c>
      <c r="M54" s="28"/>
      <c r="N54" s="16" t="s">
        <v>0</v>
      </c>
      <c r="O54" s="27" t="s">
        <v>1</v>
      </c>
    </row>
    <row r="55" spans="2:15" s="4" customFormat="1" ht="12" customHeight="1" x14ac:dyDescent="0.2">
      <c r="C55" s="109" t="s">
        <v>135</v>
      </c>
      <c r="D55" s="110"/>
      <c r="E55" s="100"/>
      <c r="F55" s="100"/>
      <c r="G55" s="99"/>
      <c r="H55" s="100"/>
      <c r="I55" s="3"/>
      <c r="J55" s="24"/>
      <c r="K55" s="110"/>
      <c r="L55" s="100"/>
      <c r="M55" s="100"/>
      <c r="N55" s="99"/>
      <c r="O55" s="100"/>
    </row>
    <row r="56" spans="2:15" s="4" customFormat="1" ht="12" customHeight="1" x14ac:dyDescent="0.2">
      <c r="D56" s="99"/>
      <c r="E56" s="3"/>
      <c r="F56" s="3"/>
      <c r="G56" s="99"/>
      <c r="H56" s="3"/>
      <c r="I56" s="3"/>
      <c r="J56" s="24"/>
      <c r="K56" s="99"/>
      <c r="L56" s="3"/>
      <c r="M56" s="3"/>
      <c r="N56" s="99"/>
      <c r="O56" s="3"/>
    </row>
    <row r="57" spans="2:15" s="4" customFormat="1" ht="12" customHeight="1" x14ac:dyDescent="0.2">
      <c r="C57" s="89" t="s">
        <v>111</v>
      </c>
      <c r="D57" s="238">
        <v>1610007</v>
      </c>
      <c r="E57" s="238">
        <v>86777</v>
      </c>
      <c r="F57" s="238"/>
      <c r="G57" s="238">
        <v>9359629</v>
      </c>
      <c r="H57" s="238">
        <v>497446</v>
      </c>
      <c r="I57" s="278"/>
      <c r="J57" s="279"/>
      <c r="K57" s="238">
        <v>7746123</v>
      </c>
      <c r="L57" s="238">
        <v>391868</v>
      </c>
      <c r="M57" s="238"/>
      <c r="N57" s="238">
        <v>17794808</v>
      </c>
      <c r="O57" s="238">
        <v>982663</v>
      </c>
    </row>
    <row r="58" spans="2:15" s="4" customFormat="1" ht="12" customHeight="1" x14ac:dyDescent="0.2">
      <c r="C58" s="101" t="s">
        <v>159</v>
      </c>
      <c r="D58" s="218">
        <v>122246</v>
      </c>
      <c r="E58" s="219">
        <v>5760</v>
      </c>
      <c r="F58" s="221"/>
      <c r="G58" s="218">
        <v>-7915668</v>
      </c>
      <c r="H58" s="219">
        <v>-406218</v>
      </c>
      <c r="I58" s="278"/>
      <c r="J58" s="279"/>
      <c r="K58" s="218">
        <v>-2240571</v>
      </c>
      <c r="L58" s="219">
        <v>-112807</v>
      </c>
      <c r="M58" s="221"/>
      <c r="N58" s="218">
        <v>-14980936</v>
      </c>
      <c r="O58" s="219">
        <v>-809006</v>
      </c>
    </row>
    <row r="59" spans="2:15" s="4" customFormat="1" ht="12" customHeight="1" x14ac:dyDescent="0.2">
      <c r="C59" s="101" t="s">
        <v>160</v>
      </c>
      <c r="D59" s="218">
        <v>14402</v>
      </c>
      <c r="E59" s="219">
        <v>785</v>
      </c>
      <c r="F59" s="221"/>
      <c r="G59" s="218">
        <v>-38633</v>
      </c>
      <c r="H59" s="219">
        <v>-1964</v>
      </c>
      <c r="I59" s="278"/>
      <c r="J59" s="279"/>
      <c r="K59" s="218">
        <v>112022</v>
      </c>
      <c r="L59" s="219">
        <v>5862</v>
      </c>
      <c r="M59" s="221"/>
      <c r="N59" s="218">
        <v>-86262</v>
      </c>
      <c r="O59" s="219">
        <v>-4486</v>
      </c>
    </row>
    <row r="60" spans="2:15" s="4" customFormat="1" ht="12" customHeight="1" x14ac:dyDescent="0.2">
      <c r="C60" s="101" t="s">
        <v>51</v>
      </c>
      <c r="D60" s="218">
        <v>11629</v>
      </c>
      <c r="E60" s="219">
        <v>489</v>
      </c>
      <c r="F60" s="221"/>
      <c r="G60" s="218">
        <v>342932</v>
      </c>
      <c r="H60" s="219">
        <v>1800</v>
      </c>
      <c r="I60" s="278"/>
      <c r="J60" s="279"/>
      <c r="K60" s="218">
        <v>-43768</v>
      </c>
      <c r="L60" s="219">
        <v>-2348</v>
      </c>
      <c r="M60" s="221"/>
      <c r="N60" s="218">
        <v>390898</v>
      </c>
      <c r="O60" s="219">
        <v>4585</v>
      </c>
    </row>
    <row r="61" spans="2:15" s="280" customFormat="1" ht="12" customHeight="1" x14ac:dyDescent="0.2">
      <c r="B61" s="4"/>
      <c r="C61" s="111" t="s">
        <v>151</v>
      </c>
      <c r="D61" s="218">
        <v>0</v>
      </c>
      <c r="E61" s="219">
        <v>0</v>
      </c>
      <c r="F61" s="221"/>
      <c r="G61" s="218">
        <v>0</v>
      </c>
      <c r="H61" s="219">
        <v>0</v>
      </c>
      <c r="I61" s="278"/>
      <c r="J61" s="279"/>
      <c r="K61" s="218">
        <v>3946</v>
      </c>
      <c r="L61" s="219">
        <v>192</v>
      </c>
      <c r="M61" s="221"/>
      <c r="N61" s="218">
        <v>0</v>
      </c>
      <c r="O61" s="219">
        <v>0</v>
      </c>
    </row>
    <row r="62" spans="2:15" s="4" customFormat="1" ht="12" customHeight="1" x14ac:dyDescent="0.2">
      <c r="C62" s="101" t="s">
        <v>106</v>
      </c>
      <c r="D62" s="218">
        <v>14983</v>
      </c>
      <c r="E62" s="219">
        <v>808</v>
      </c>
      <c r="F62" s="221"/>
      <c r="G62" s="218">
        <v>5593</v>
      </c>
      <c r="H62" s="219">
        <v>297</v>
      </c>
      <c r="I62" s="278"/>
      <c r="J62" s="279"/>
      <c r="K62" s="218">
        <v>29677</v>
      </c>
      <c r="L62" s="219">
        <v>1555</v>
      </c>
      <c r="M62" s="221"/>
      <c r="N62" s="218">
        <v>15690</v>
      </c>
      <c r="O62" s="219">
        <v>886</v>
      </c>
    </row>
    <row r="63" spans="2:15" s="4" customFormat="1" ht="12" customHeight="1" x14ac:dyDescent="0.2">
      <c r="C63" s="101" t="s">
        <v>105</v>
      </c>
      <c r="D63" s="218">
        <v>8330</v>
      </c>
      <c r="E63" s="219">
        <v>442</v>
      </c>
      <c r="F63" s="221"/>
      <c r="G63" s="218">
        <v>3813</v>
      </c>
      <c r="H63" s="219">
        <v>183</v>
      </c>
      <c r="I63" s="281"/>
      <c r="J63" s="282"/>
      <c r="K63" s="218">
        <v>25863</v>
      </c>
      <c r="L63" s="219">
        <v>1326</v>
      </c>
      <c r="M63" s="221"/>
      <c r="N63" s="218">
        <v>-3789</v>
      </c>
      <c r="O63" s="219">
        <v>-261</v>
      </c>
    </row>
    <row r="64" spans="2:15" s="4" customFormat="1" ht="12" customHeight="1" x14ac:dyDescent="0.2">
      <c r="C64" s="83" t="s">
        <v>131</v>
      </c>
      <c r="D64" s="218">
        <v>0</v>
      </c>
      <c r="E64" s="219">
        <v>0</v>
      </c>
      <c r="F64" s="221"/>
      <c r="G64" s="218">
        <v>0</v>
      </c>
      <c r="H64" s="219">
        <v>0</v>
      </c>
      <c r="I64" s="281"/>
      <c r="J64" s="282"/>
      <c r="K64" s="218">
        <v>0</v>
      </c>
      <c r="L64" s="219">
        <v>0</v>
      </c>
      <c r="M64" s="221"/>
      <c r="N64" s="218">
        <v>716392</v>
      </c>
      <c r="O64" s="219">
        <v>40626</v>
      </c>
    </row>
    <row r="65" spans="3:15" s="4" customFormat="1" ht="12" customHeight="1" x14ac:dyDescent="0.2">
      <c r="C65" s="111" t="s">
        <v>41</v>
      </c>
      <c r="D65" s="218">
        <v>-17725</v>
      </c>
      <c r="E65" s="219">
        <v>-950</v>
      </c>
      <c r="F65" s="221"/>
      <c r="G65" s="218">
        <v>-78400</v>
      </c>
      <c r="H65" s="219">
        <v>-4132</v>
      </c>
      <c r="I65" s="278"/>
      <c r="J65" s="279"/>
      <c r="K65" s="283">
        <v>-46580</v>
      </c>
      <c r="L65" s="219">
        <v>-2414</v>
      </c>
      <c r="M65" s="221"/>
      <c r="N65" s="218">
        <v>-316802</v>
      </c>
      <c r="O65" s="219">
        <v>-17947</v>
      </c>
    </row>
    <row r="66" spans="3:15" s="4" customFormat="1" ht="12" customHeight="1" x14ac:dyDescent="0.2">
      <c r="C66" s="101" t="s">
        <v>104</v>
      </c>
      <c r="D66" s="218">
        <v>514044</v>
      </c>
      <c r="E66" s="219">
        <v>28446</v>
      </c>
      <c r="F66" s="221"/>
      <c r="G66" s="218">
        <v>369997</v>
      </c>
      <c r="H66" s="219">
        <v>19164</v>
      </c>
      <c r="I66" s="278"/>
      <c r="J66" s="279"/>
      <c r="K66" s="218">
        <v>1583819</v>
      </c>
      <c r="L66" s="219">
        <v>82121</v>
      </c>
      <c r="M66" s="221"/>
      <c r="N66" s="218">
        <v>692844</v>
      </c>
      <c r="O66" s="219">
        <v>37995</v>
      </c>
    </row>
    <row r="67" spans="3:15" s="4" customFormat="1" ht="12" customHeight="1" x14ac:dyDescent="0.2">
      <c r="C67" s="83" t="s">
        <v>42</v>
      </c>
      <c r="D67" s="218">
        <v>7114</v>
      </c>
      <c r="E67" s="219">
        <v>387</v>
      </c>
      <c r="F67" s="221"/>
      <c r="G67" s="218">
        <v>7744</v>
      </c>
      <c r="H67" s="219">
        <v>394</v>
      </c>
      <c r="I67" s="278"/>
      <c r="J67" s="279"/>
      <c r="K67" s="218">
        <v>18139</v>
      </c>
      <c r="L67" s="219">
        <v>946</v>
      </c>
      <c r="M67" s="221"/>
      <c r="N67" s="218">
        <v>18276</v>
      </c>
      <c r="O67" s="219">
        <v>1001</v>
      </c>
    </row>
    <row r="68" spans="3:15" s="4" customFormat="1" ht="12" customHeight="1" x14ac:dyDescent="0.2">
      <c r="C68" s="101" t="s">
        <v>108</v>
      </c>
      <c r="D68" s="218">
        <v>0</v>
      </c>
      <c r="E68" s="219">
        <v>0</v>
      </c>
      <c r="F68" s="221"/>
      <c r="G68" s="218"/>
      <c r="H68" s="219"/>
      <c r="I68" s="221"/>
      <c r="J68" s="263"/>
      <c r="K68" s="218">
        <v>0</v>
      </c>
      <c r="L68" s="219">
        <v>0</v>
      </c>
      <c r="M68" s="221"/>
      <c r="N68" s="218"/>
      <c r="O68" s="219"/>
    </row>
    <row r="69" spans="3:15" s="4" customFormat="1" ht="12" customHeight="1" x14ac:dyDescent="0.2">
      <c r="C69" s="101" t="s">
        <v>132</v>
      </c>
      <c r="D69" s="218">
        <v>-88970.616602549606</v>
      </c>
      <c r="E69" s="219">
        <v>-4226.6941578030201</v>
      </c>
      <c r="F69" s="221">
        <v>0</v>
      </c>
      <c r="G69" s="218">
        <v>-6207</v>
      </c>
      <c r="H69" s="219">
        <v>-320</v>
      </c>
      <c r="I69" s="221"/>
      <c r="J69" s="263"/>
      <c r="K69" s="218">
        <v>-168430.95998108783</v>
      </c>
      <c r="L69" s="219">
        <v>-8210.3801382420097</v>
      </c>
      <c r="M69" s="221">
        <v>0</v>
      </c>
      <c r="N69" s="218">
        <v>-6207</v>
      </c>
      <c r="O69" s="219">
        <v>-320</v>
      </c>
    </row>
    <row r="70" spans="3:15" s="4" customFormat="1" ht="12" customHeight="1" x14ac:dyDescent="0.2">
      <c r="C70" s="83" t="s">
        <v>74</v>
      </c>
      <c r="D70" s="218">
        <v>-14953.352230000004</v>
      </c>
      <c r="E70" s="219">
        <v>-1289.156590872547</v>
      </c>
      <c r="F70" s="221">
        <v>0</v>
      </c>
      <c r="G70" s="218">
        <v>-531542</v>
      </c>
      <c r="H70" s="219">
        <v>-27405</v>
      </c>
      <c r="I70" s="221"/>
      <c r="J70" s="263"/>
      <c r="K70" s="218">
        <v>112013.59607</v>
      </c>
      <c r="L70" s="219">
        <v>5735.4044541274543</v>
      </c>
      <c r="M70" s="221">
        <v>0</v>
      </c>
      <c r="N70" s="218">
        <v>-531542</v>
      </c>
      <c r="O70" s="219">
        <v>-27405</v>
      </c>
    </row>
    <row r="71" spans="3:15" s="4" customFormat="1" ht="12" customHeight="1" x14ac:dyDescent="0.2">
      <c r="C71" s="83" t="s">
        <v>52</v>
      </c>
      <c r="D71" s="224">
        <v>0</v>
      </c>
      <c r="E71" s="268">
        <v>0</v>
      </c>
      <c r="F71" s="221">
        <v>0</v>
      </c>
      <c r="G71" s="224">
        <v>435450</v>
      </c>
      <c r="H71" s="268">
        <v>22185</v>
      </c>
      <c r="I71" s="278"/>
      <c r="J71" s="279"/>
      <c r="K71" s="224">
        <v>490</v>
      </c>
      <c r="L71" s="268">
        <v>24</v>
      </c>
      <c r="M71" s="221"/>
      <c r="N71" s="224">
        <v>472390.78571428568</v>
      </c>
      <c r="O71" s="268">
        <v>24200.68319365754</v>
      </c>
    </row>
    <row r="72" spans="3:15" s="4" customFormat="1" ht="3.6" customHeight="1" x14ac:dyDescent="0.2">
      <c r="C72" s="101"/>
      <c r="D72" s="272"/>
      <c r="E72" s="271"/>
      <c r="F72" s="271"/>
      <c r="G72" s="272"/>
      <c r="H72" s="271"/>
      <c r="I72" s="278"/>
      <c r="J72" s="279"/>
      <c r="K72" s="272"/>
      <c r="L72" s="271"/>
      <c r="M72" s="271"/>
      <c r="N72" s="272"/>
      <c r="O72" s="271"/>
    </row>
    <row r="73" spans="3:15" s="4" customFormat="1" ht="12" customHeight="1" x14ac:dyDescent="0.2">
      <c r="C73" s="112" t="s">
        <v>136</v>
      </c>
      <c r="D73" s="238">
        <v>2181106.0311674504</v>
      </c>
      <c r="E73" s="238">
        <v>117428.14925132443</v>
      </c>
      <c r="F73" s="238">
        <v>0</v>
      </c>
      <c r="G73" s="238">
        <v>1954708</v>
      </c>
      <c r="H73" s="238">
        <v>101430</v>
      </c>
      <c r="I73" s="278"/>
      <c r="J73" s="279"/>
      <c r="K73" s="238">
        <v>7132742.6360889124</v>
      </c>
      <c r="L73" s="238">
        <v>363850.02431588544</v>
      </c>
      <c r="M73" s="238">
        <v>0</v>
      </c>
      <c r="N73" s="238">
        <v>4175760.7857142854</v>
      </c>
      <c r="O73" s="238">
        <v>232531.68319365755</v>
      </c>
    </row>
    <row r="74" spans="3:15" s="4" customFormat="1" ht="12.75" hidden="1" customHeight="1" x14ac:dyDescent="0.2">
      <c r="D74" s="106">
        <v>0</v>
      </c>
      <c r="E74" s="249">
        <v>0</v>
      </c>
      <c r="F74" s="106"/>
      <c r="G74" s="106">
        <v>0</v>
      </c>
      <c r="H74" s="249">
        <v>0</v>
      </c>
      <c r="I74" s="3"/>
      <c r="J74" s="24"/>
      <c r="K74" s="338">
        <v>0</v>
      </c>
      <c r="L74" s="338">
        <v>0</v>
      </c>
      <c r="M74" s="2"/>
      <c r="N74" s="339">
        <f>+N26</f>
        <v>-531542</v>
      </c>
      <c r="O74" s="339">
        <f>+O26</f>
        <v>-27405</v>
      </c>
    </row>
    <row r="75" spans="3:15" s="4" customFormat="1" ht="14.25" hidden="1" customHeight="1" x14ac:dyDescent="0.2">
      <c r="C75" s="98" t="s">
        <v>137</v>
      </c>
      <c r="D75" s="274">
        <f>+D73+D74</f>
        <v>2181106.0311674504</v>
      </c>
      <c r="E75" s="275">
        <f>+E73+E74</f>
        <v>117428.14925132443</v>
      </c>
      <c r="F75" s="275"/>
      <c r="G75" s="274">
        <f>+G73+G74</f>
        <v>1954708</v>
      </c>
      <c r="H75" s="275">
        <f>+H73+H74</f>
        <v>101430</v>
      </c>
      <c r="I75" s="3"/>
      <c r="J75" s="24"/>
      <c r="K75" s="211">
        <f t="shared" ref="K75:L75" si="0">+K73+K74</f>
        <v>7132742.6360889124</v>
      </c>
      <c r="L75" s="212">
        <f t="shared" si="0"/>
        <v>363850.02431588544</v>
      </c>
      <c r="M75" s="284"/>
      <c r="N75" s="211">
        <f>+N73+N74</f>
        <v>3644218.7857142854</v>
      </c>
      <c r="O75" s="212">
        <f>+O73+O74</f>
        <v>205126.68319365755</v>
      </c>
    </row>
    <row r="76" spans="3:15" s="4" customFormat="1" ht="8.1" customHeight="1" x14ac:dyDescent="0.2">
      <c r="D76" s="285"/>
      <c r="E76" s="285"/>
      <c r="F76" s="285"/>
      <c r="G76" s="285"/>
      <c r="H76" s="285"/>
      <c r="I76" s="3"/>
      <c r="J76" s="285"/>
      <c r="K76" s="285"/>
      <c r="L76" s="100"/>
      <c r="M76" s="100"/>
      <c r="N76" s="285"/>
      <c r="O76" s="100"/>
    </row>
  </sheetData>
  <mergeCells count="14">
    <mergeCell ref="D3:E3"/>
    <mergeCell ref="G3:H3"/>
    <mergeCell ref="K3:L3"/>
    <mergeCell ref="N3:O3"/>
    <mergeCell ref="D2:H2"/>
    <mergeCell ref="K2:O2"/>
    <mergeCell ref="K74:L74"/>
    <mergeCell ref="N74:O74"/>
    <mergeCell ref="D52:H52"/>
    <mergeCell ref="K52:O52"/>
    <mergeCell ref="D53:E53"/>
    <mergeCell ref="G53:H53"/>
    <mergeCell ref="K53:L53"/>
    <mergeCell ref="N53:O5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B7B508-055F-4080-A5CB-C01651EFD6F1}">
  <sheetPr>
    <tabColor rgb="FF006858"/>
    <pageSetUpPr fitToPage="1"/>
  </sheetPr>
  <dimension ref="B1:Y33"/>
  <sheetViews>
    <sheetView showGridLines="0" tabSelected="1" zoomScale="110" zoomScaleNormal="110" zoomScalePageLayoutView="150" workbookViewId="0">
      <selection activeCell="AB7" sqref="AB7"/>
    </sheetView>
  </sheetViews>
  <sheetFormatPr defaultColWidth="9.140625" defaultRowHeight="12.75" x14ac:dyDescent="0.2"/>
  <cols>
    <col min="1" max="1" width="3.5703125" style="319" customWidth="1"/>
    <col min="2" max="4" width="2.140625" style="319" customWidth="1"/>
    <col min="5" max="5" width="37.42578125" style="319" customWidth="1"/>
    <col min="6" max="6" width="6.5703125" style="319" customWidth="1"/>
    <col min="7" max="7" width="5.140625" style="319" hidden="1" customWidth="1"/>
    <col min="8" max="9" width="9.5703125" style="319" customWidth="1"/>
    <col min="10" max="10" width="0.28515625" style="319" customWidth="1"/>
    <col min="11" max="12" width="9.5703125" style="319" customWidth="1"/>
    <col min="13" max="13" width="9.85546875" style="319" hidden="1" customWidth="1"/>
    <col min="14" max="15" width="9.5703125" style="319" customWidth="1"/>
    <col min="16" max="16" width="8.140625" style="319" hidden="1" customWidth="1"/>
    <col min="17" max="19" width="9.5703125" style="319" customWidth="1"/>
    <col min="20" max="20" width="9.5703125" style="332" customWidth="1"/>
    <col min="21" max="21" width="9.5703125" style="319" customWidth="1"/>
    <col min="22" max="22" width="2.5703125" style="319" hidden="1" customWidth="1"/>
    <col min="23" max="23" width="11.42578125" style="319" customWidth="1"/>
    <col min="24" max="24" width="9.5703125" style="319" customWidth="1"/>
    <col min="25" max="25" width="11.140625" style="319" bestFit="1" customWidth="1"/>
    <col min="26" max="16384" width="9.140625" style="319"/>
  </cols>
  <sheetData>
    <row r="1" spans="2:25" ht="22.5" customHeight="1" x14ac:dyDescent="0.2">
      <c r="F1" s="320"/>
      <c r="G1" s="320"/>
      <c r="H1" s="320"/>
      <c r="I1" s="320"/>
      <c r="J1" s="320"/>
      <c r="K1" s="320"/>
      <c r="L1" s="320"/>
      <c r="M1" s="320"/>
      <c r="N1" s="320"/>
      <c r="O1" s="320"/>
      <c r="P1" s="320"/>
      <c r="Q1" s="320"/>
      <c r="R1" s="320"/>
      <c r="S1" s="320"/>
      <c r="T1" s="321"/>
      <c r="U1" s="320"/>
      <c r="V1" s="320"/>
      <c r="W1" s="320"/>
      <c r="X1" s="320"/>
      <c r="Y1" s="320"/>
    </row>
    <row r="2" spans="2:25" hidden="1" x14ac:dyDescent="0.2">
      <c r="B2" s="322"/>
      <c r="C2" s="5" t="s">
        <v>145</v>
      </c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323"/>
      <c r="U2" s="5"/>
      <c r="V2" s="5"/>
      <c r="W2" s="5"/>
      <c r="X2" s="5"/>
      <c r="Y2" s="5"/>
    </row>
    <row r="3" spans="2:25" s="325" customFormat="1" ht="12.95" customHeight="1" x14ac:dyDescent="0.2">
      <c r="B3" s="324"/>
      <c r="C3" s="6"/>
      <c r="D3" s="6"/>
      <c r="E3" s="6"/>
      <c r="F3" s="29"/>
      <c r="G3" s="30"/>
      <c r="H3" s="346" t="s">
        <v>54</v>
      </c>
      <c r="I3" s="346"/>
      <c r="J3" s="30"/>
      <c r="K3" s="29"/>
      <c r="L3" s="29"/>
      <c r="M3" s="29"/>
      <c r="N3" s="30"/>
      <c r="O3" s="30"/>
      <c r="P3" s="30"/>
      <c r="Q3" s="347" t="s">
        <v>55</v>
      </c>
      <c r="R3" s="347"/>
      <c r="S3" s="347"/>
      <c r="T3" s="347"/>
      <c r="U3" s="347"/>
      <c r="V3" s="286"/>
      <c r="W3" s="348" t="s">
        <v>56</v>
      </c>
      <c r="X3" s="348"/>
      <c r="Y3" s="348"/>
    </row>
    <row r="4" spans="2:25" s="325" customFormat="1" ht="25.5" customHeight="1" x14ac:dyDescent="0.2">
      <c r="B4" s="324"/>
      <c r="C4" s="349" t="s">
        <v>57</v>
      </c>
      <c r="D4" s="349"/>
      <c r="E4" s="349"/>
      <c r="F4" s="32" t="s">
        <v>58</v>
      </c>
      <c r="G4" s="286" t="s">
        <v>4</v>
      </c>
      <c r="H4" s="31" t="s">
        <v>4</v>
      </c>
      <c r="I4" s="32" t="s">
        <v>59</v>
      </c>
      <c r="J4" s="286"/>
      <c r="K4" s="31" t="s">
        <v>60</v>
      </c>
      <c r="L4" s="32" t="s">
        <v>61</v>
      </c>
      <c r="M4" s="287"/>
      <c r="N4" s="347" t="s">
        <v>161</v>
      </c>
      <c r="O4" s="347"/>
      <c r="P4" s="288" t="s">
        <v>138</v>
      </c>
      <c r="Q4" s="348" t="s">
        <v>62</v>
      </c>
      <c r="R4" s="348"/>
      <c r="S4" s="31" t="s">
        <v>63</v>
      </c>
      <c r="T4" s="348" t="s">
        <v>64</v>
      </c>
      <c r="U4" s="348"/>
      <c r="V4" s="286"/>
      <c r="W4" s="347" t="s">
        <v>4</v>
      </c>
      <c r="X4" s="347"/>
      <c r="Y4" s="32" t="s">
        <v>65</v>
      </c>
    </row>
    <row r="5" spans="2:25" ht="12.95" customHeight="1" x14ac:dyDescent="0.2">
      <c r="B5" s="322"/>
      <c r="C5" s="40"/>
      <c r="D5" s="40"/>
      <c r="E5" s="40"/>
      <c r="F5" s="29"/>
      <c r="G5" s="29"/>
      <c r="H5" s="113"/>
      <c r="I5" s="29"/>
      <c r="J5" s="29"/>
      <c r="K5" s="113"/>
      <c r="L5" s="29"/>
      <c r="M5" s="29"/>
      <c r="N5" s="114" t="s">
        <v>0</v>
      </c>
      <c r="O5" s="115" t="s">
        <v>1</v>
      </c>
      <c r="P5" s="116" t="s">
        <v>0</v>
      </c>
      <c r="Q5" s="114" t="s">
        <v>0</v>
      </c>
      <c r="R5" s="115" t="s">
        <v>1</v>
      </c>
      <c r="S5" s="114"/>
      <c r="T5" s="115" t="s">
        <v>0</v>
      </c>
      <c r="U5" s="114" t="s">
        <v>1</v>
      </c>
      <c r="V5" s="116"/>
      <c r="W5" s="115" t="s">
        <v>0</v>
      </c>
      <c r="X5" s="114" t="s">
        <v>1</v>
      </c>
      <c r="Y5" s="116"/>
    </row>
    <row r="6" spans="2:25" ht="12.95" customHeight="1" x14ac:dyDescent="0.2">
      <c r="B6" s="322"/>
      <c r="C6" s="345" t="s">
        <v>66</v>
      </c>
      <c r="D6" s="345"/>
      <c r="E6" s="345"/>
      <c r="F6" s="117"/>
      <c r="G6" s="117"/>
      <c r="H6" s="127"/>
      <c r="I6" s="117"/>
      <c r="J6" s="117"/>
      <c r="K6" s="127"/>
      <c r="L6" s="117"/>
      <c r="M6" s="117"/>
      <c r="N6" s="151"/>
      <c r="O6" s="152"/>
      <c r="P6" s="117"/>
      <c r="Q6" s="127"/>
      <c r="R6" s="117"/>
      <c r="S6" s="127"/>
      <c r="T6" s="117"/>
      <c r="U6" s="127"/>
      <c r="V6" s="117"/>
      <c r="W6" s="117"/>
      <c r="X6" s="127"/>
      <c r="Y6" s="117"/>
    </row>
    <row r="7" spans="2:25" ht="12.95" customHeight="1" x14ac:dyDescent="0.2">
      <c r="B7" s="322"/>
      <c r="C7" s="33"/>
      <c r="D7" s="34" t="s">
        <v>67</v>
      </c>
      <c r="E7" s="34"/>
      <c r="F7" s="118">
        <v>103</v>
      </c>
      <c r="G7" s="118"/>
      <c r="H7" s="128">
        <v>23664</v>
      </c>
      <c r="I7" s="129">
        <v>27.2</v>
      </c>
      <c r="J7" s="118"/>
      <c r="K7" s="130">
        <v>99.1</v>
      </c>
      <c r="L7" s="129">
        <v>99.1</v>
      </c>
      <c r="M7" s="186"/>
      <c r="N7" s="153">
        <v>843672</v>
      </c>
      <c r="O7" s="154">
        <v>45304</v>
      </c>
      <c r="P7" s="185"/>
      <c r="Q7" s="161">
        <v>3373886</v>
      </c>
      <c r="R7" s="162">
        <v>183856</v>
      </c>
      <c r="S7" s="163">
        <v>39.5</v>
      </c>
      <c r="T7" s="164">
        <v>144</v>
      </c>
      <c r="U7" s="150">
        <v>7.8377554335620996</v>
      </c>
      <c r="V7" s="162"/>
      <c r="W7" s="162">
        <v>66581281</v>
      </c>
      <c r="X7" s="188">
        <v>3628270</v>
      </c>
      <c r="Y7" s="189">
        <v>39.5</v>
      </c>
    </row>
    <row r="8" spans="2:25" ht="12.95" customHeight="1" x14ac:dyDescent="0.2">
      <c r="B8" s="322"/>
      <c r="C8" s="33"/>
      <c r="D8" s="35" t="s">
        <v>68</v>
      </c>
      <c r="E8" s="35"/>
      <c r="F8" s="118">
        <v>38</v>
      </c>
      <c r="G8" s="118"/>
      <c r="H8" s="128">
        <v>8193</v>
      </c>
      <c r="I8" s="289">
        <v>9.4</v>
      </c>
      <c r="J8" s="118"/>
      <c r="K8" s="290">
        <v>98.3</v>
      </c>
      <c r="L8" s="289">
        <v>98.3</v>
      </c>
      <c r="M8" s="291"/>
      <c r="N8" s="292">
        <v>260970</v>
      </c>
      <c r="O8" s="293">
        <v>14014</v>
      </c>
      <c r="P8" s="294"/>
      <c r="Q8" s="295">
        <v>995617</v>
      </c>
      <c r="R8" s="296">
        <v>54255</v>
      </c>
      <c r="S8" s="297">
        <v>11.6</v>
      </c>
      <c r="T8" s="298">
        <v>124</v>
      </c>
      <c r="U8" s="299">
        <v>6.7394235344053461</v>
      </c>
      <c r="V8" s="118"/>
      <c r="W8" s="296">
        <v>15069044</v>
      </c>
      <c r="X8" s="300">
        <v>821170</v>
      </c>
      <c r="Y8" s="301">
        <v>8.9</v>
      </c>
    </row>
    <row r="9" spans="2:25" ht="12.95" customHeight="1" x14ac:dyDescent="0.2">
      <c r="B9" s="322"/>
      <c r="C9" s="36"/>
      <c r="D9" s="37" t="s">
        <v>5</v>
      </c>
      <c r="E9" s="42"/>
      <c r="F9" s="119">
        <v>33</v>
      </c>
      <c r="G9" s="119"/>
      <c r="H9" s="131">
        <v>7517</v>
      </c>
      <c r="I9" s="132">
        <v>8.6</v>
      </c>
      <c r="J9" s="119"/>
      <c r="K9" s="133">
        <v>97.7</v>
      </c>
      <c r="L9" s="132">
        <v>97.7</v>
      </c>
      <c r="M9" s="302"/>
      <c r="N9" s="155">
        <v>209081</v>
      </c>
      <c r="O9" s="156">
        <v>11227</v>
      </c>
      <c r="P9" s="199"/>
      <c r="Q9" s="165">
        <v>926031</v>
      </c>
      <c r="R9" s="166">
        <v>50463</v>
      </c>
      <c r="S9" s="167">
        <v>10.8</v>
      </c>
      <c r="T9" s="168">
        <v>126</v>
      </c>
      <c r="U9" s="169">
        <v>6.8718101918545731</v>
      </c>
      <c r="V9" s="119"/>
      <c r="W9" s="166">
        <v>12998352</v>
      </c>
      <c r="X9" s="190">
        <v>708330</v>
      </c>
      <c r="Y9" s="140">
        <v>7.7</v>
      </c>
    </row>
    <row r="10" spans="2:25" ht="12.95" customHeight="1" x14ac:dyDescent="0.2">
      <c r="B10" s="322"/>
      <c r="C10" s="38" t="s">
        <v>139</v>
      </c>
      <c r="D10" s="39"/>
      <c r="E10" s="39"/>
      <c r="F10" s="120">
        <v>174</v>
      </c>
      <c r="G10" s="44"/>
      <c r="H10" s="134">
        <v>39374</v>
      </c>
      <c r="I10" s="135">
        <v>45.2</v>
      </c>
      <c r="J10" s="303"/>
      <c r="K10" s="304">
        <v>98.7</v>
      </c>
      <c r="L10" s="135">
        <v>98.7</v>
      </c>
      <c r="M10" s="305"/>
      <c r="N10" s="157">
        <v>1313723</v>
      </c>
      <c r="O10" s="120">
        <v>70545</v>
      </c>
      <c r="P10" s="306"/>
      <c r="Q10" s="157">
        <v>5295534</v>
      </c>
      <c r="R10" s="120">
        <v>288574</v>
      </c>
      <c r="S10" s="170">
        <v>61.900000000000006</v>
      </c>
      <c r="T10" s="120">
        <v>136</v>
      </c>
      <c r="U10" s="171">
        <v>7.4275949438669047</v>
      </c>
      <c r="V10" s="44"/>
      <c r="W10" s="120">
        <v>94648677</v>
      </c>
      <c r="X10" s="134">
        <v>5157770</v>
      </c>
      <c r="Y10" s="191">
        <v>56.1</v>
      </c>
    </row>
    <row r="11" spans="2:25" ht="12.95" customHeight="1" x14ac:dyDescent="0.2">
      <c r="B11" s="322"/>
      <c r="C11" s="40"/>
      <c r="D11" s="33"/>
      <c r="E11" s="33"/>
      <c r="F11" s="121"/>
      <c r="G11" s="121"/>
      <c r="H11" s="136"/>
      <c r="I11" s="137"/>
      <c r="J11" s="121"/>
      <c r="K11" s="138"/>
      <c r="L11" s="137"/>
      <c r="M11" s="192"/>
      <c r="N11" s="158"/>
      <c r="O11" s="159"/>
      <c r="P11" s="192"/>
      <c r="Q11" s="172"/>
      <c r="R11" s="173"/>
      <c r="S11" s="174"/>
      <c r="T11" s="173"/>
      <c r="U11" s="175"/>
      <c r="V11" s="121"/>
      <c r="W11" s="192"/>
      <c r="X11" s="172"/>
      <c r="Y11" s="137"/>
    </row>
    <row r="12" spans="2:25" ht="12.95" customHeight="1" x14ac:dyDescent="0.2">
      <c r="B12" s="322"/>
      <c r="C12" s="345" t="s">
        <v>69</v>
      </c>
      <c r="D12" s="345"/>
      <c r="E12" s="345"/>
      <c r="F12" s="122"/>
      <c r="G12" s="122"/>
      <c r="H12" s="139"/>
      <c r="I12" s="140"/>
      <c r="J12" s="122"/>
      <c r="K12" s="141"/>
      <c r="L12" s="140"/>
      <c r="M12" s="193"/>
      <c r="N12" s="155"/>
      <c r="O12" s="156"/>
      <c r="P12" s="193"/>
      <c r="Q12" s="165"/>
      <c r="R12" s="168"/>
      <c r="S12" s="167"/>
      <c r="T12" s="168"/>
      <c r="U12" s="169"/>
      <c r="V12" s="122"/>
      <c r="W12" s="193"/>
      <c r="X12" s="165"/>
      <c r="Y12" s="140"/>
    </row>
    <row r="13" spans="2:25" ht="12.95" customHeight="1" x14ac:dyDescent="0.2">
      <c r="B13" s="322"/>
      <c r="C13" s="33"/>
      <c r="D13" s="41" t="s">
        <v>7</v>
      </c>
      <c r="E13" s="41"/>
      <c r="F13" s="118">
        <v>60</v>
      </c>
      <c r="G13" s="118"/>
      <c r="H13" s="128">
        <v>8307</v>
      </c>
      <c r="I13" s="129">
        <v>9.6</v>
      </c>
      <c r="J13" s="118"/>
      <c r="K13" s="130">
        <v>97.4</v>
      </c>
      <c r="L13" s="129">
        <v>97.4</v>
      </c>
      <c r="M13" s="146"/>
      <c r="N13" s="153">
        <v>288675</v>
      </c>
      <c r="O13" s="154">
        <v>15501</v>
      </c>
      <c r="P13" s="185"/>
      <c r="Q13" s="161">
        <v>1159838</v>
      </c>
      <c r="R13" s="162">
        <v>63204</v>
      </c>
      <c r="S13" s="163">
        <v>13.5</v>
      </c>
      <c r="T13" s="164">
        <v>143</v>
      </c>
      <c r="U13" s="150">
        <v>7.813487912821496</v>
      </c>
      <c r="V13" s="118"/>
      <c r="W13" s="162">
        <v>18487595</v>
      </c>
      <c r="X13" s="188">
        <v>1007460</v>
      </c>
      <c r="Y13" s="189">
        <v>11</v>
      </c>
    </row>
    <row r="14" spans="2:25" ht="12.95" customHeight="1" x14ac:dyDescent="0.2">
      <c r="B14" s="322"/>
      <c r="C14" s="33"/>
      <c r="D14" s="41" t="s">
        <v>6</v>
      </c>
      <c r="E14" s="41"/>
      <c r="F14" s="118">
        <v>32</v>
      </c>
      <c r="G14" s="118"/>
      <c r="H14" s="128">
        <v>5575</v>
      </c>
      <c r="I14" s="129">
        <v>6.4</v>
      </c>
      <c r="J14" s="118"/>
      <c r="K14" s="130">
        <v>97.8</v>
      </c>
      <c r="L14" s="129">
        <v>97.8</v>
      </c>
      <c r="M14" s="146"/>
      <c r="N14" s="153">
        <v>168283</v>
      </c>
      <c r="O14" s="154">
        <v>9037</v>
      </c>
      <c r="P14" s="185"/>
      <c r="Q14" s="161">
        <v>694721</v>
      </c>
      <c r="R14" s="162">
        <v>37858</v>
      </c>
      <c r="S14" s="163">
        <v>8.1</v>
      </c>
      <c r="T14" s="164">
        <v>127</v>
      </c>
      <c r="U14" s="150">
        <v>6.944724291007816</v>
      </c>
      <c r="V14" s="118"/>
      <c r="W14" s="162">
        <v>8972575</v>
      </c>
      <c r="X14" s="188">
        <v>488950</v>
      </c>
      <c r="Y14" s="189">
        <v>5.3</v>
      </c>
    </row>
    <row r="15" spans="2:25" ht="12.95" customHeight="1" x14ac:dyDescent="0.2">
      <c r="B15" s="322"/>
      <c r="C15" s="36"/>
      <c r="D15" s="37" t="s">
        <v>70</v>
      </c>
      <c r="E15" s="42"/>
      <c r="F15" s="119">
        <v>82</v>
      </c>
      <c r="G15" s="119"/>
      <c r="H15" s="131">
        <v>12451</v>
      </c>
      <c r="I15" s="132">
        <v>14.3</v>
      </c>
      <c r="J15" s="119"/>
      <c r="K15" s="133">
        <v>96.6</v>
      </c>
      <c r="L15" s="132">
        <v>96.6</v>
      </c>
      <c r="M15" s="302"/>
      <c r="N15" s="155">
        <v>322682</v>
      </c>
      <c r="O15" s="156">
        <v>17328</v>
      </c>
      <c r="P15" s="199"/>
      <c r="Q15" s="165">
        <v>1412784</v>
      </c>
      <c r="R15" s="166">
        <v>76988</v>
      </c>
      <c r="S15" s="167">
        <v>16.5</v>
      </c>
      <c r="T15" s="168">
        <v>117</v>
      </c>
      <c r="U15" s="169">
        <v>6.4001095600133517</v>
      </c>
      <c r="V15" s="119"/>
      <c r="W15" s="166">
        <v>18601187</v>
      </c>
      <c r="X15" s="190">
        <v>1013650</v>
      </c>
      <c r="Y15" s="140">
        <v>11</v>
      </c>
    </row>
    <row r="16" spans="2:25" ht="12.95" customHeight="1" x14ac:dyDescent="0.2">
      <c r="B16" s="322"/>
      <c r="C16" s="38" t="s">
        <v>140</v>
      </c>
      <c r="D16" s="43"/>
      <c r="E16" s="44"/>
      <c r="F16" s="120">
        <v>174</v>
      </c>
      <c r="G16" s="44"/>
      <c r="H16" s="134">
        <v>26333</v>
      </c>
      <c r="I16" s="142">
        <v>30.3</v>
      </c>
      <c r="J16" s="135"/>
      <c r="K16" s="307">
        <v>97.1</v>
      </c>
      <c r="L16" s="135">
        <v>97.1</v>
      </c>
      <c r="M16" s="44"/>
      <c r="N16" s="157">
        <v>779640</v>
      </c>
      <c r="O16" s="120">
        <v>41866</v>
      </c>
      <c r="P16" s="306"/>
      <c r="Q16" s="157">
        <v>3267343</v>
      </c>
      <c r="R16" s="120">
        <v>178050</v>
      </c>
      <c r="S16" s="170">
        <v>38.1</v>
      </c>
      <c r="T16" s="120">
        <v>128</v>
      </c>
      <c r="U16" s="176">
        <v>6.9633528503404341</v>
      </c>
      <c r="V16" s="44"/>
      <c r="W16" s="44">
        <v>46061357</v>
      </c>
      <c r="X16" s="134">
        <v>2510060</v>
      </c>
      <c r="Y16" s="191">
        <v>27.3</v>
      </c>
    </row>
    <row r="17" spans="2:25" ht="12.95" customHeight="1" x14ac:dyDescent="0.2">
      <c r="B17" s="322"/>
      <c r="C17" s="40"/>
      <c r="D17" s="40"/>
      <c r="E17" s="40"/>
      <c r="F17" s="123"/>
      <c r="G17" s="123"/>
      <c r="H17" s="143"/>
      <c r="I17" s="144"/>
      <c r="J17" s="144"/>
      <c r="K17" s="145"/>
      <c r="L17" s="146"/>
      <c r="M17" s="146"/>
      <c r="N17" s="153"/>
      <c r="O17" s="154"/>
      <c r="P17" s="146"/>
      <c r="Q17" s="145"/>
      <c r="R17" s="146"/>
      <c r="S17" s="177"/>
      <c r="T17" s="146"/>
      <c r="U17" s="178"/>
      <c r="V17" s="123"/>
      <c r="W17" s="146"/>
      <c r="X17" s="145"/>
      <c r="Y17" s="129"/>
    </row>
    <row r="18" spans="2:25" ht="12.95" customHeight="1" x14ac:dyDescent="0.2">
      <c r="B18" s="322"/>
      <c r="C18" s="124" t="s">
        <v>141</v>
      </c>
      <c r="D18" s="125"/>
      <c r="E18" s="126"/>
      <c r="F18" s="126">
        <v>348</v>
      </c>
      <c r="G18" s="126"/>
      <c r="H18" s="126">
        <v>65707</v>
      </c>
      <c r="I18" s="147">
        <v>75.5</v>
      </c>
      <c r="J18" s="148"/>
      <c r="K18" s="147">
        <v>98</v>
      </c>
      <c r="L18" s="147">
        <v>98</v>
      </c>
      <c r="M18" s="126"/>
      <c r="N18" s="126">
        <v>2093363</v>
      </c>
      <c r="O18" s="126">
        <v>112411</v>
      </c>
      <c r="P18" s="308"/>
      <c r="Q18" s="126">
        <v>8562877</v>
      </c>
      <c r="R18" s="126">
        <v>466624</v>
      </c>
      <c r="S18" s="126">
        <v>100</v>
      </c>
      <c r="T18" s="126">
        <v>133</v>
      </c>
      <c r="U18" s="179">
        <v>7.2433309896968341</v>
      </c>
      <c r="V18" s="126"/>
      <c r="W18" s="126">
        <v>140710034</v>
      </c>
      <c r="X18" s="126">
        <v>7667830</v>
      </c>
      <c r="Y18" s="194">
        <v>83.4</v>
      </c>
    </row>
    <row r="19" spans="2:25" s="320" customFormat="1" ht="12.95" customHeight="1" x14ac:dyDescent="0.2">
      <c r="B19" s="322"/>
      <c r="C19" s="33"/>
      <c r="D19" s="33"/>
      <c r="E19" s="33"/>
      <c r="F19" s="123"/>
      <c r="G19" s="123"/>
      <c r="H19" s="143"/>
      <c r="I19" s="123"/>
      <c r="J19" s="123"/>
      <c r="K19" s="143"/>
      <c r="L19" s="123"/>
      <c r="M19" s="123"/>
      <c r="N19" s="158"/>
      <c r="O19" s="154"/>
      <c r="P19" s="123"/>
      <c r="Q19" s="143"/>
      <c r="R19" s="180"/>
      <c r="S19" s="143"/>
      <c r="T19" s="162"/>
      <c r="U19" s="150"/>
      <c r="V19" s="123"/>
      <c r="W19" s="123"/>
      <c r="X19" s="143"/>
      <c r="Y19" s="123"/>
    </row>
    <row r="20" spans="2:25" ht="12.95" customHeight="1" x14ac:dyDescent="0.2">
      <c r="B20" s="322"/>
      <c r="C20" s="40"/>
      <c r="D20" s="5" t="s">
        <v>72</v>
      </c>
      <c r="E20" s="40"/>
      <c r="F20" s="118">
        <v>1</v>
      </c>
      <c r="G20" s="118"/>
      <c r="H20" s="128">
        <v>197</v>
      </c>
      <c r="I20" s="129">
        <v>0.2</v>
      </c>
      <c r="J20" s="118"/>
      <c r="K20" s="309">
        <v>100</v>
      </c>
      <c r="L20" s="149">
        <v>100</v>
      </c>
      <c r="M20" s="310"/>
      <c r="N20" s="312">
        <v>5996.4128000000001</v>
      </c>
      <c r="O20" s="154">
        <v>322</v>
      </c>
      <c r="P20" s="311"/>
      <c r="Q20" s="136"/>
      <c r="R20" s="121"/>
      <c r="S20" s="181"/>
      <c r="T20" s="7"/>
      <c r="U20" s="182"/>
      <c r="V20" s="121"/>
      <c r="W20" s="118">
        <v>630347</v>
      </c>
      <c r="X20" s="195">
        <v>34350</v>
      </c>
      <c r="Y20" s="129">
        <v>0.4</v>
      </c>
    </row>
    <row r="21" spans="2:25" ht="12.95" customHeight="1" x14ac:dyDescent="0.2">
      <c r="B21" s="322"/>
      <c r="C21" s="40"/>
      <c r="D21" s="5" t="s">
        <v>76</v>
      </c>
      <c r="E21" s="40"/>
      <c r="F21" s="118">
        <v>8</v>
      </c>
      <c r="G21" s="118"/>
      <c r="H21" s="128">
        <v>60</v>
      </c>
      <c r="I21" s="129">
        <v>0.1</v>
      </c>
      <c r="J21" s="118"/>
      <c r="K21" s="309">
        <v>100</v>
      </c>
      <c r="L21" s="149">
        <v>100</v>
      </c>
      <c r="M21" s="310"/>
      <c r="N21" s="312">
        <v>502.8048</v>
      </c>
      <c r="O21" s="154">
        <v>27</v>
      </c>
      <c r="P21" s="311"/>
      <c r="Q21" s="136"/>
      <c r="R21" s="121"/>
      <c r="S21" s="181"/>
      <c r="T21" s="7"/>
      <c r="U21" s="182"/>
      <c r="V21" s="121"/>
      <c r="W21" s="118">
        <v>106447</v>
      </c>
      <c r="X21" s="195">
        <v>5800.7251576805693</v>
      </c>
      <c r="Y21" s="129">
        <v>0.1</v>
      </c>
    </row>
    <row r="22" spans="2:25" ht="12.95" hidden="1" customHeight="1" x14ac:dyDescent="0.2">
      <c r="B22" s="322"/>
      <c r="C22" s="40"/>
      <c r="D22" s="40"/>
      <c r="E22" s="40"/>
      <c r="F22" s="121"/>
      <c r="G22" s="121"/>
      <c r="H22" s="136"/>
      <c r="I22" s="121">
        <v>0</v>
      </c>
      <c r="J22" s="121"/>
      <c r="K22" s="138"/>
      <c r="L22" s="137">
        <v>0</v>
      </c>
      <c r="M22" s="192"/>
      <c r="N22" s="158"/>
      <c r="O22" s="159"/>
      <c r="P22" s="311"/>
      <c r="Q22" s="136"/>
      <c r="R22" s="121"/>
      <c r="S22" s="181"/>
      <c r="T22" s="7"/>
      <c r="U22" s="182"/>
      <c r="V22" s="121"/>
      <c r="W22" s="121"/>
      <c r="X22" s="136"/>
      <c r="Y22" s="137"/>
    </row>
    <row r="23" spans="2:25" ht="12.95" hidden="1" customHeight="1" x14ac:dyDescent="0.2">
      <c r="B23" s="322"/>
      <c r="C23" s="124" t="s">
        <v>71</v>
      </c>
      <c r="D23" s="125"/>
      <c r="E23" s="126"/>
      <c r="F23" s="126"/>
      <c r="G23" s="126"/>
      <c r="H23" s="126"/>
      <c r="I23" s="147">
        <v>0</v>
      </c>
      <c r="J23" s="148"/>
      <c r="K23" s="147"/>
      <c r="L23" s="147">
        <v>0</v>
      </c>
      <c r="M23" s="126"/>
      <c r="N23" s="126"/>
      <c r="O23" s="126"/>
      <c r="P23" s="308"/>
      <c r="Q23" s="126"/>
      <c r="R23" s="126"/>
      <c r="S23" s="126"/>
      <c r="T23" s="126"/>
      <c r="U23" s="183"/>
      <c r="V23" s="126"/>
      <c r="W23" s="126"/>
      <c r="X23" s="126"/>
      <c r="Y23" s="194"/>
    </row>
    <row r="24" spans="2:25" ht="12.95" customHeight="1" x14ac:dyDescent="0.2">
      <c r="B24" s="322"/>
      <c r="C24" s="40"/>
      <c r="D24" s="5" t="s">
        <v>75</v>
      </c>
      <c r="E24" s="33"/>
      <c r="F24" s="118">
        <v>158</v>
      </c>
      <c r="G24" s="118"/>
      <c r="H24" s="128">
        <v>21004</v>
      </c>
      <c r="I24" s="129">
        <v>24.2</v>
      </c>
      <c r="J24" s="118"/>
      <c r="K24" s="130">
        <v>94.3</v>
      </c>
      <c r="L24" s="129">
        <v>94.3</v>
      </c>
      <c r="M24" s="186"/>
      <c r="N24" s="153">
        <v>528166</v>
      </c>
      <c r="O24" s="154">
        <v>28362</v>
      </c>
      <c r="P24" s="185"/>
      <c r="Q24" s="184"/>
      <c r="R24" s="185"/>
      <c r="S24" s="150"/>
      <c r="T24" s="186"/>
      <c r="U24" s="187"/>
      <c r="V24" s="118"/>
      <c r="W24" s="196">
        <v>26255436</v>
      </c>
      <c r="X24" s="188">
        <v>1430759</v>
      </c>
      <c r="Y24" s="197">
        <v>15.7</v>
      </c>
    </row>
    <row r="25" spans="2:25" ht="12.95" customHeight="1" x14ac:dyDescent="0.2">
      <c r="B25" s="322"/>
      <c r="C25" s="40"/>
      <c r="D25" s="34" t="s">
        <v>149</v>
      </c>
      <c r="E25" s="33"/>
      <c r="F25" s="118"/>
      <c r="G25" s="121"/>
      <c r="H25" s="128"/>
      <c r="I25" s="129"/>
      <c r="J25" s="121"/>
      <c r="K25" s="130">
        <v>100</v>
      </c>
      <c r="L25" s="129">
        <v>100</v>
      </c>
      <c r="M25" s="192"/>
      <c r="N25" s="153">
        <v>7616.5616</v>
      </c>
      <c r="O25" s="160">
        <v>409</v>
      </c>
      <c r="P25" s="311"/>
      <c r="Q25" s="136"/>
      <c r="R25" s="121"/>
      <c r="S25" s="181"/>
      <c r="T25" s="7"/>
      <c r="U25" s="182"/>
      <c r="V25" s="121"/>
      <c r="W25" s="196">
        <v>330313</v>
      </c>
      <c r="X25" s="188">
        <v>18000</v>
      </c>
      <c r="Y25" s="197">
        <v>0.2</v>
      </c>
    </row>
    <row r="26" spans="2:25" s="313" customFormat="1" x14ac:dyDescent="0.2">
      <c r="B26" s="322"/>
      <c r="C26" s="33"/>
      <c r="D26" s="41" t="s">
        <v>142</v>
      </c>
      <c r="E26" s="33"/>
      <c r="F26" s="118"/>
      <c r="G26" s="118"/>
      <c r="H26" s="150"/>
      <c r="I26" s="129"/>
      <c r="J26" s="118"/>
      <c r="K26" s="130">
        <v>0</v>
      </c>
      <c r="L26" s="129">
        <v>0</v>
      </c>
      <c r="M26" s="186"/>
      <c r="N26" s="153"/>
      <c r="O26" s="154"/>
      <c r="P26" s="185"/>
      <c r="Q26" s="184"/>
      <c r="R26" s="185"/>
      <c r="S26" s="150"/>
      <c r="T26" s="186"/>
      <c r="U26" s="187"/>
      <c r="V26" s="118"/>
      <c r="W26" s="196">
        <v>207546</v>
      </c>
      <c r="X26" s="188">
        <v>11310</v>
      </c>
      <c r="Y26" s="197">
        <v>0.1</v>
      </c>
    </row>
    <row r="27" spans="2:25" s="313" customFormat="1" ht="12.95" hidden="1" customHeight="1" x14ac:dyDescent="0.2">
      <c r="B27" s="322"/>
      <c r="C27" s="33"/>
      <c r="L27" s="313">
        <v>0</v>
      </c>
    </row>
    <row r="28" spans="2:25" x14ac:dyDescent="0.2">
      <c r="B28" s="322"/>
      <c r="C28" s="33"/>
      <c r="D28" s="35" t="s">
        <v>143</v>
      </c>
      <c r="E28" s="33"/>
      <c r="F28" s="118"/>
      <c r="G28" s="118"/>
      <c r="H28" s="128"/>
      <c r="I28" s="129"/>
      <c r="J28" s="118"/>
      <c r="K28" s="130">
        <v>0</v>
      </c>
      <c r="L28" s="129">
        <v>0</v>
      </c>
      <c r="M28" s="186"/>
      <c r="N28" s="153"/>
      <c r="O28" s="154"/>
      <c r="P28" s="185"/>
      <c r="Q28" s="184"/>
      <c r="R28" s="185"/>
      <c r="S28" s="150"/>
      <c r="T28" s="186"/>
      <c r="U28" s="187"/>
      <c r="V28" s="118"/>
      <c r="W28" s="196">
        <v>168826</v>
      </c>
      <c r="X28" s="188">
        <v>9200</v>
      </c>
      <c r="Y28" s="197">
        <v>0.1</v>
      </c>
    </row>
    <row r="29" spans="2:25" ht="13.5" hidden="1" customHeight="1" x14ac:dyDescent="0.2">
      <c r="B29" s="322"/>
      <c r="C29" s="33"/>
      <c r="D29" s="314" t="s">
        <v>144</v>
      </c>
      <c r="E29" s="315"/>
      <c r="F29" s="118"/>
      <c r="G29" s="118"/>
      <c r="H29" s="128"/>
      <c r="I29" s="129"/>
      <c r="J29" s="118"/>
      <c r="K29" s="130"/>
      <c r="L29" s="129"/>
      <c r="M29" s="186"/>
      <c r="N29" s="153"/>
      <c r="O29" s="154"/>
      <c r="P29" s="185"/>
      <c r="Q29" s="184"/>
      <c r="R29" s="185"/>
      <c r="S29" s="150"/>
      <c r="T29" s="186"/>
      <c r="U29" s="187"/>
      <c r="V29" s="118"/>
      <c r="W29" s="196"/>
      <c r="X29" s="188"/>
      <c r="Y29" s="197"/>
    </row>
    <row r="30" spans="2:25" ht="6" customHeight="1" x14ac:dyDescent="0.2">
      <c r="B30" s="322"/>
      <c r="C30" s="36"/>
      <c r="D30" s="36"/>
      <c r="E30" s="36"/>
      <c r="F30" s="119"/>
      <c r="G30" s="119"/>
      <c r="H30" s="131"/>
      <c r="I30" s="132"/>
      <c r="J30" s="119"/>
      <c r="K30" s="133"/>
      <c r="L30" s="132"/>
      <c r="M30" s="193"/>
      <c r="N30" s="155"/>
      <c r="O30" s="156"/>
      <c r="P30" s="199"/>
      <c r="Q30" s="198"/>
      <c r="R30" s="199"/>
      <c r="S30" s="169"/>
      <c r="T30" s="193"/>
      <c r="U30" s="200"/>
      <c r="V30" s="119"/>
      <c r="W30" s="201"/>
      <c r="X30" s="133"/>
      <c r="Y30" s="140"/>
    </row>
    <row r="31" spans="2:25" s="320" customFormat="1" ht="12.95" hidden="1" customHeight="1" x14ac:dyDescent="0.2">
      <c r="B31" s="322"/>
      <c r="C31" s="33"/>
      <c r="D31" s="33"/>
      <c r="E31" s="33"/>
      <c r="F31" s="123"/>
      <c r="G31" s="123"/>
      <c r="H31" s="143"/>
      <c r="I31" s="123"/>
      <c r="J31" s="123"/>
      <c r="K31" s="143"/>
      <c r="L31" s="123"/>
      <c r="M31" s="123"/>
      <c r="N31" s="316"/>
      <c r="O31" s="317"/>
      <c r="P31" s="123"/>
      <c r="Q31" s="143"/>
      <c r="R31" s="123"/>
      <c r="S31" s="143"/>
      <c r="T31" s="186"/>
      <c r="U31" s="187"/>
      <c r="V31" s="123"/>
      <c r="W31" s="123"/>
      <c r="X31" s="143"/>
      <c r="Y31" s="123"/>
    </row>
    <row r="32" spans="2:25" ht="12.95" customHeight="1" x14ac:dyDescent="0.2">
      <c r="B32" s="322"/>
      <c r="C32" s="38" t="s">
        <v>150</v>
      </c>
      <c r="D32" s="43"/>
      <c r="E32" s="44"/>
      <c r="F32" s="318">
        <v>515</v>
      </c>
      <c r="G32" s="44"/>
      <c r="H32" s="202">
        <v>86968</v>
      </c>
      <c r="I32" s="135">
        <v>100</v>
      </c>
      <c r="J32" s="203"/>
      <c r="K32" s="204"/>
      <c r="L32" s="203"/>
      <c r="M32" s="44"/>
      <c r="N32" s="202">
        <v>2635644.7792000002</v>
      </c>
      <c r="O32" s="205">
        <v>141531</v>
      </c>
      <c r="P32" s="44"/>
      <c r="Q32" s="206"/>
      <c r="R32" s="44"/>
      <c r="S32" s="207"/>
      <c r="T32" s="208"/>
      <c r="U32" s="209"/>
      <c r="V32" s="44"/>
      <c r="W32" s="210">
        <v>168408949</v>
      </c>
      <c r="X32" s="202">
        <v>9177249.7251576819</v>
      </c>
      <c r="Y32" s="191">
        <v>100</v>
      </c>
    </row>
    <row r="33" spans="2:25" s="320" customFormat="1" x14ac:dyDescent="0.2">
      <c r="B33" s="322"/>
      <c r="C33" s="326"/>
      <c r="D33" s="326"/>
      <c r="E33" s="326"/>
      <c r="F33" s="327"/>
      <c r="G33" s="327"/>
      <c r="H33" s="327"/>
      <c r="I33" s="327"/>
      <c r="J33" s="327"/>
      <c r="K33" s="327"/>
      <c r="L33" s="327"/>
      <c r="M33" s="327"/>
      <c r="N33" s="328"/>
      <c r="O33" s="328"/>
      <c r="P33" s="327"/>
      <c r="Q33" s="327"/>
      <c r="R33" s="327"/>
      <c r="S33" s="327"/>
      <c r="T33" s="327"/>
      <c r="U33" s="327"/>
      <c r="V33" s="327"/>
      <c r="W33" s="329"/>
      <c r="X33" s="330"/>
      <c r="Y33" s="331"/>
    </row>
  </sheetData>
  <sheetProtection formatCells="0" formatColumns="0" formatRows="0" sort="0" autoFilter="0" pivotTables="0"/>
  <mergeCells count="10">
    <mergeCell ref="C6:E6"/>
    <mergeCell ref="C12:E12"/>
    <mergeCell ref="H3:I3"/>
    <mergeCell ref="Q3:U3"/>
    <mergeCell ref="W3:Y3"/>
    <mergeCell ref="C4:E4"/>
    <mergeCell ref="N4:O4"/>
    <mergeCell ref="Q4:R4"/>
    <mergeCell ref="T4:U4"/>
    <mergeCell ref="W4:X4"/>
  </mergeCells>
  <pageMargins left="0.39370078740157483" right="0.27559055118110237" top="0.47244094488188981" bottom="0.43307086614173229" header="0.31496062992125984" footer="0.31496062992125984"/>
  <pageSetup scale="77" orientation="landscape" r:id="rId1"/>
  <headerFooter>
    <oddFooter>&amp;L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BS</vt:lpstr>
      <vt:lpstr>IS</vt:lpstr>
      <vt:lpstr>FFO_AFFO_EBITDA</vt:lpstr>
      <vt:lpstr>IP</vt:lpstr>
      <vt:lpstr>IP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pez, Karla</dc:creator>
  <cp:lastModifiedBy>Suarez, Daniela</cp:lastModifiedBy>
  <dcterms:created xsi:type="dcterms:W3CDTF">2024-06-05T15:47:56Z</dcterms:created>
  <dcterms:modified xsi:type="dcterms:W3CDTF">2025-10-27T23:38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4fe372f-dfee-4f9b-b101-6a77f0c3c3b5_Enabled">
    <vt:lpwstr>true</vt:lpwstr>
  </property>
  <property fmtid="{D5CDD505-2E9C-101B-9397-08002B2CF9AE}" pid="3" name="MSIP_Label_34fe372f-dfee-4f9b-b101-6a77f0c3c3b5_SetDate">
    <vt:lpwstr>2025-10-27T23:19:08Z</vt:lpwstr>
  </property>
  <property fmtid="{D5CDD505-2E9C-101B-9397-08002B2CF9AE}" pid="4" name="MSIP_Label_34fe372f-dfee-4f9b-b101-6a77f0c3c3b5_Method">
    <vt:lpwstr>Standard</vt:lpwstr>
  </property>
  <property fmtid="{D5CDD505-2E9C-101B-9397-08002B2CF9AE}" pid="5" name="MSIP_Label_34fe372f-dfee-4f9b-b101-6a77f0c3c3b5_Name">
    <vt:lpwstr>defa4170-0d19-0005-0002-bc88714345d2</vt:lpwstr>
  </property>
  <property fmtid="{D5CDD505-2E9C-101B-9397-08002B2CF9AE}" pid="6" name="MSIP_Label_34fe372f-dfee-4f9b-b101-6a77f0c3c3b5_SiteId">
    <vt:lpwstr>2cf835d1-453b-472b-9b90-3f6d854ad75b</vt:lpwstr>
  </property>
  <property fmtid="{D5CDD505-2E9C-101B-9397-08002B2CF9AE}" pid="7" name="MSIP_Label_34fe372f-dfee-4f9b-b101-6a77f0c3c3b5_ActionId">
    <vt:lpwstr>a1e488b0-95ff-400c-90a5-92f8ae654506</vt:lpwstr>
  </property>
  <property fmtid="{D5CDD505-2E9C-101B-9397-08002B2CF9AE}" pid="8" name="MSIP_Label_34fe372f-dfee-4f9b-b101-6a77f0c3c3b5_ContentBits">
    <vt:lpwstr>0</vt:lpwstr>
  </property>
  <property fmtid="{D5CDD505-2E9C-101B-9397-08002B2CF9AE}" pid="9" name="MSIP_Label_34fe372f-dfee-4f9b-b101-6a77f0c3c3b5_Tag">
    <vt:lpwstr>10, 3, 0, 1</vt:lpwstr>
  </property>
</Properties>
</file>